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ris42.sharepoint.com/sites/OBR/Shared Documents/Outputs and Publications/EFO/2026 Spring/Delivery/FINAL VERSIONS/WebCaTs/"/>
    </mc:Choice>
  </mc:AlternateContent>
  <xr:revisionPtr revIDLastSave="153" documentId="13_ncr:1_{8C79168E-031C-4CAF-BE13-F3A5FFF0F537}" xr6:coauthVersionLast="47" xr6:coauthVersionMax="47" xr10:uidLastSave="{DF7183AF-BBB7-4F3C-9777-E9790A96C254}"/>
  <bookViews>
    <workbookView xWindow="-110" yWindow="-110" windowWidth="22780" windowHeight="14540" tabRatio="875" xr2:uid="{EB59E219-CB48-4DC4-A249-9A2B91D00918}"/>
  </bookViews>
  <sheets>
    <sheet name="Contents" sheetId="33" r:id="rId1"/>
    <sheet name="Annex A" sheetId="34" r:id="rId2"/>
    <sheet name="TA.1" sheetId="19" r:id="rId3"/>
    <sheet name="TA.2" sheetId="20" r:id="rId4"/>
    <sheet name="TA.3" sheetId="21" r:id="rId5"/>
    <sheet name="TA.4" sheetId="22" r:id="rId6"/>
    <sheet name="TA.5" sheetId="23" r:id="rId7"/>
    <sheet name="TA.6" sheetId="24" r:id="rId8"/>
    <sheet name="TA.7" sheetId="25" r:id="rId9"/>
    <sheet name="TA.8" sheetId="26" r:id="rId10"/>
    <sheet name="TA.9" sheetId="27" r:id="rId11"/>
    <sheet name="TA.10" sheetId="28" r:id="rId12"/>
    <sheet name="TA.11" sheetId="29" r:id="rId13"/>
    <sheet name="TA.12" sheetId="30" r:id="rId14"/>
    <sheet name="Annex B" sheetId="35" r:id="rId15"/>
    <sheet name="TB.1" sheetId="36" r:id="rId16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MAY11">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PC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377_0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FEB2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tion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ME">OFFSET(#REF!,0,0,MAX(#REF!),1)</definedName>
    <definedName name="Analysis">#REF!</definedName>
    <definedName name="annuals">#REF!</definedName>
    <definedName name="apd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_xlnm.Auto_Open">#REF!</definedName>
    <definedName name="Autumn">#REF!</definedName>
    <definedName name="AVON">#REF!</definedName>
    <definedName name="b" hidden="1">{#N/A,#N/A,FALSE,"CGBR95C"}</definedName>
    <definedName name="B_MoJ" hidden="1">#REF!</definedName>
    <definedName name="Baseline" hidden="1">#REF!</definedName>
    <definedName name="bb" hidden="1">#REF!</definedName>
    <definedName name="bbb" hidden="1">#REF!</definedName>
    <definedName name="BEDS">#REF!</definedName>
    <definedName name="BERKS">#REF!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pAME">#REF!</definedName>
    <definedName name="CapDEL">#REF!</definedName>
    <definedName name="Car_Hire">#REF!</definedName>
    <definedName name="Category">#REF!</definedName>
    <definedName name="cb_gas_export_route_lookup">#REF!</definedName>
    <definedName name="CC">#REF!</definedName>
    <definedName name="CDEL">OFFSET(#REF!,0,0,MAX(#REF!),1)</definedName>
    <definedName name="cdida">#REF!</definedName>
    <definedName name="cdidq">#REF!</definedName>
    <definedName name="cdids1">#REF!</definedName>
    <definedName name="CG">!#REF!</definedName>
    <definedName name="CGCapDEL">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HESHIRE">#REF!</definedName>
    <definedName name="claimant_count">#REF!</definedName>
    <definedName name="CLASSIFICATION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OMBINE">#REF!</definedName>
    <definedName name="components_by_LA">#REF!</definedName>
    <definedName name="con_bbl_per_tonne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#REF!</definedName>
    <definedName name="COUNTER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eal_base">#REF!</definedName>
    <definedName name="creal_change">#REF!</definedName>
    <definedName name="creal_scenario">#REF!</definedName>
    <definedName name="creal_table2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zone">#REF!</definedName>
    <definedName name="Dates">#REF!</definedName>
    <definedName name="datesa">#REF!</definedName>
    <definedName name="datesq">#REF!</definedName>
    <definedName name="Days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DebtFacilities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LAME">!#REF!</definedName>
    <definedName name="DEPR">#REF!</definedName>
    <definedName name="DERBYSHIRE">#REF!</definedName>
    <definedName name="DEVON">#REF!</definedName>
    <definedName name="df" hidden="1">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gujh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FunctionCodes">#REF!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istCPs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sability_benefits_CPI">#REF!</definedName>
    <definedName name="Disability_benefits_idiosyncratic">#REF!</definedName>
    <definedName name="Distribution" hidden="1">#REF!</definedName>
    <definedName name="distribution1" hidden="1">#REF!</definedName>
    <definedName name="DORSET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ourceCodes">#REF!</definedName>
    <definedName name="DURHAM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FED">#REF!</definedName>
    <definedName name="e">#REF!</definedName>
    <definedName name="E_SUSSEX">#REF!</definedName>
    <definedName name="earnings_effect">#REF!</definedName>
    <definedName name="ECnames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INC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RASE">#REF!</definedName>
    <definedName name="erwer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_xlnm.Extract">#REF!</definedName>
    <definedName name="ExtraProfiles" hidden="1">#REF!</definedName>
    <definedName name="ExtraProfiless" hidden="1">#REF!</definedName>
    <definedName name="f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emales_UK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l_area">#N/A</definedName>
    <definedName name="Filter">#REF!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P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g" hidden="1">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LOS">#REF!</definedName>
    <definedName name="GovCalc">#REF!</definedName>
    <definedName name="GPS_Fees">#REF!</definedName>
    <definedName name="Grade">#REF!</definedName>
    <definedName name="GRAPH">#REF!</definedName>
    <definedName name="GRAPHS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NTS">#REF!</definedName>
    <definedName name="HEREFORD_W">#REF!</definedName>
    <definedName name="HERTS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lidays">#REF!</definedName>
    <definedName name="Hor">#REF!</definedName>
    <definedName name="Horizontal">#REF!</definedName>
    <definedName name="HPI" hidden="1">#REF!</definedName>
    <definedName name="HSC_EARN">#REF!</definedName>
    <definedName name="HSC_EMPLOY">#REF!</definedName>
    <definedName name="HSC_Levy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i" hidden="1">#REF!</definedName>
    <definedName name="I_OF_WIGHT">#REF!</definedName>
    <definedName name="IDK" hidden="1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id">#REF!</definedName>
    <definedName name="ipt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 hidden="1">#REF!</definedName>
    <definedName name="KENT">#REF!</definedName>
    <definedName name="Key">#REF!</definedName>
    <definedName name="kkk" hidden="1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CS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EICS">#REF!</definedName>
    <definedName name="LINCS">#REF!</definedName>
    <definedName name="Liquid__Reserves">#REF!</definedName>
    <definedName name="lll" hidden="1">#REF!</definedName>
    <definedName name="LoBDATA">#REF!</definedName>
    <definedName name="Location">#REF!</definedName>
    <definedName name="LONDON">#REF!</definedName>
    <definedName name="Lookup_Sheets">#REF!</definedName>
    <definedName name="M_GLAM">#REF!</definedName>
    <definedName name="m3_per_boe">#REF!</definedName>
    <definedName name="males_UK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trix">#REF!</definedName>
    <definedName name="MAY">#REF!</definedName>
    <definedName name="MAY_2012">#REF!</definedName>
    <definedName name="MAY_2013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hidden="1">{#N/A,#N/A,FALSE,"CGBR95C"}</definedName>
    <definedName name="MIRAS">#REF!</definedName>
    <definedName name="MJgraph" hidden="1">#REF!</definedName>
    <definedName name="MJgraph1" hidden="1">#REF!</definedName>
    <definedName name="mmm" hidden="1">#REF!</definedName>
    <definedName name="Mon">"ANT!A6:EW940"</definedName>
    <definedName name="Month">#REF!</definedName>
    <definedName name="Months">#REF!</definedName>
    <definedName name="MonthVL">#REF!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me">#REF!</definedName>
    <definedName name="Names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ewFill_area">#N/A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um">#REF!</definedName>
    <definedName name="Number">#REF!,#REF!,#REF!,#REF!,#REF!,#REF!,#REF!,#REF!,#REF!,#REF!,#REF!,#REF!</definedName>
    <definedName name="OBR_22EFO" hidden="1">#REF!</definedName>
    <definedName name="OCT">#REF!</definedName>
    <definedName name="OCT_2012">#REF!</definedName>
    <definedName name="OCT_2013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_rpi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ganisation">#REF!</definedName>
    <definedName name="Oth_COINS_data">#REF!</definedName>
    <definedName name="Other_CPI">#REF!</definedName>
    <definedName name="Other_Earnings">#REF!</definedName>
    <definedName name="Other_TL">#REF!</definedName>
    <definedName name="oto">#REF!</definedName>
    <definedName name="otout">#REF!</definedName>
    <definedName name="otp">#REF!</definedName>
    <definedName name="OUTPUT">#REF!</definedName>
    <definedName name="OUTSIDEAEF">#REF!</definedName>
    <definedName name="OUTTURN">#REF!</definedName>
    <definedName name="OXON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te_values">#REF!</definedName>
    <definedName name="PAT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eacekeeping">!#REF!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ople">#REF!</definedName>
    <definedName name="Period_Name">#REF!</definedName>
    <definedName name="Personal_Independence_Payment_CPI">#REF!</definedName>
    <definedName name="persons_UK">#REF!</definedName>
    <definedName name="pgapweight">#REF!</definedName>
    <definedName name="PGDP_base">#REF!</definedName>
    <definedName name="PGDP_scenario">#REF!</definedName>
    <definedName name="pgdp_table11">#REF!</definedName>
    <definedName name="Philippa">#REF!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Area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_pensions_CPI">#REF!</definedName>
    <definedName name="PS_pensions_earn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#REF!</definedName>
    <definedName name="PTM">#REF!</definedName>
    <definedName name="public_sector_pensions">#REF!</definedName>
    <definedName name="PUBLIC_SECTOR_PENSIONS_cpi">#REF!</definedName>
    <definedName name="q" hidden="1">#REF!</definedName>
    <definedName name="qqq" hidden="1">#REF!</definedName>
    <definedName name="QtrlyData">#REF!</definedName>
    <definedName name="QUARTER">#REF!</definedName>
    <definedName name="Quarters">#REF!</definedName>
    <definedName name="R_base">#REF!</definedName>
    <definedName name="R_change">#REF!</definedName>
    <definedName name="R_scenario">#REF!</definedName>
    <definedName name="r_table1">#REF!</definedName>
    <definedName name="Rail_Travel">#REF!</definedName>
    <definedName name="range">#REF!</definedName>
    <definedName name="range2">#REF!</definedName>
    <definedName name="range3">#REF!</definedName>
    <definedName name="ratio">#REF!</definedName>
    <definedName name="RDEL">OFFSET(#REF!,0,0,MAX(#REF!),1)</definedName>
    <definedName name="RDEP_base">#REF!</definedName>
    <definedName name="RDEP_change">#REF!</definedName>
    <definedName name="RDEP_scenario">#REF!</definedName>
    <definedName name="rdep_table32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ductionTargets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SXdata">#REF!</definedName>
    <definedName name="rter">#REF!</definedName>
    <definedName name="RXD_base">#REF!</definedName>
    <definedName name="RXD_change">#REF!</definedName>
    <definedName name="RXD_scenario">#REF!</definedName>
    <definedName name="S" hidden="1">#REF!</definedName>
    <definedName name="S_GLAM">#REF!</definedName>
    <definedName name="S_YORKS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f_per_boe">#REF!</definedName>
    <definedName name="SCHD">#REF!</definedName>
    <definedName name="SCOA">!#REF!</definedName>
    <definedName name="Scor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CT01">#REF!</definedName>
    <definedName name="SECT02">#REF!</definedName>
    <definedName name="section">#REF!,#REF!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eet1">#REF!</definedName>
    <definedName name="ShortDate1">#REF!</definedName>
    <definedName name="shortfalls">#REF!</definedName>
    <definedName name="shrinkage">#REF!</definedName>
    <definedName name="shrinkage_174">#REF!</definedName>
    <definedName name="SHROPS">#REF!</definedName>
    <definedName name="SOMERSET">#REF!</definedName>
    <definedName name="Specialism">#REF!</definedName>
    <definedName name="Spendsum">!#REF!</definedName>
    <definedName name="Spring">#REF!</definedName>
    <definedName name="ssssssss" hidden="1">#REF!</definedName>
    <definedName name="sssssssss" hidden="1">#REF!</definedName>
    <definedName name="STAFFS">#REF!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3C">#REF!</definedName>
    <definedName name="Statutory_Maternity_Pay_CPI">#REF!</definedName>
    <definedName name="Statutory_Maternity_Pay_earn">#REF!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">#REF!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#REF!</definedName>
    <definedName name="TABLEF1">#REF!</definedName>
    <definedName name="TableName">"Dummy"</definedName>
    <definedName name="tablePrefix">#REF!</definedName>
    <definedName name="TAX_CREDITS_CC">#REF!</definedName>
    <definedName name="TAX_CREDITS_earn">#REF!</definedName>
    <definedName name="TAXEDINC">#REF!</definedName>
    <definedName name="Team_names">#REF!</definedName>
    <definedName name="testname" hidden="1">#REF!</definedName>
    <definedName name="therms_per_tonne_oil_equivalent">#REF!</definedName>
    <definedName name="this_year">#REF!</definedName>
    <definedName name="this_year_alias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#REF!</definedName>
    <definedName name="TM1REBUILDOPTION">1</definedName>
    <definedName name="tobacco">#REF!</definedName>
    <definedName name="Tobacco___Factor_decomposition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x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ckerDept">#REF!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ttttttttttttttttt" hidden="1">{#N/A,#N/A,FALSE,"CGBR95C"}</definedName>
    <definedName name="two">#REF!</definedName>
    <definedName name="TYNE_WEAR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t">#REF!</definedName>
    <definedName name="VAT_cnom">#REF!</definedName>
    <definedName name="VAT_Idiosyncratic_Effects">#REF!</definedName>
    <definedName name="VAT_MGDPNSA">#REF!</definedName>
    <definedName name="vcop2">#REF!</definedName>
    <definedName name="Ver">#REF!</definedName>
    <definedName name="Version">!#REF!</definedName>
    <definedName name="VERT">#REF!</definedName>
    <definedName name="Vertical">#REF!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ujye" hidden="1">#REF!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">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ru" hidden="1">#REF!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8" uniqueCount="282">
  <si>
    <t>March 2026 Economic and fiscal outlook: charts and tables</t>
  </si>
  <si>
    <t>Annex A: Detailed tables</t>
  </si>
  <si>
    <t>Table A.1: Economy forecast</t>
  </si>
  <si>
    <t>Table A.2: Economy forecast: changes since November</t>
  </si>
  <si>
    <t>Table A.3: Determinants of the fiscal forecast</t>
  </si>
  <si>
    <t>Table A.4: Determinants of the fiscal forecast: changes since November</t>
  </si>
  <si>
    <t>Table A.5: Current receipts</t>
  </si>
  <si>
    <t>Table A.6: Current receipts: changes since November</t>
  </si>
  <si>
    <t>Table A.7: Total managed expenditure</t>
  </si>
  <si>
    <t>Table A.8: Total managed expenditure: changes since November</t>
  </si>
  <si>
    <t>Table A.9: Fiscal aggregates</t>
  </si>
  <si>
    <t>Table A.10: Fiscal aggregates: changes since November</t>
  </si>
  <si>
    <t>Table A.11: Sources of year-on-year changes in balance sheet aggregates</t>
  </si>
  <si>
    <t>Table A.12: Sources of year-on-year changes in balance sheet aggregates: changes since November</t>
  </si>
  <si>
    <t>Back to contents</t>
  </si>
  <si>
    <t>Percentage change on a year earlier, unless otherwise stated</t>
  </si>
  <si>
    <t>Outturn</t>
  </si>
  <si>
    <t>Forecast</t>
  </si>
  <si>
    <t>Potential output</t>
  </si>
  <si>
    <t>Trend gross domestic product (GDP)</t>
  </si>
  <si>
    <t>Trend productivity per hour</t>
  </si>
  <si>
    <t>Trend labour supply</t>
  </si>
  <si>
    <t>UK economy</t>
  </si>
  <si>
    <t>GDP</t>
  </si>
  <si>
    <t>GDP per capita</t>
  </si>
  <si>
    <t>GDP level (2019=100)</t>
  </si>
  <si>
    <t xml:space="preserve">Nominal GDP         </t>
  </si>
  <si>
    <t>Output gap (per cent of potential output)</t>
  </si>
  <si>
    <t xml:space="preserve">Expenditure components of GDP </t>
  </si>
  <si>
    <r>
      <t>Household consumption</t>
    </r>
    <r>
      <rPr>
        <vertAlign val="superscript"/>
        <sz val="10"/>
        <rFont val="Calibri"/>
        <family val="2"/>
      </rPr>
      <t>1</t>
    </r>
  </si>
  <si>
    <t>General government consumption</t>
  </si>
  <si>
    <t>Fixed investment, of which:</t>
  </si>
  <si>
    <t>Business</t>
  </si>
  <si>
    <t>General government</t>
  </si>
  <si>
    <r>
      <t>Private dwellings</t>
    </r>
    <r>
      <rPr>
        <vertAlign val="superscript"/>
        <sz val="10"/>
        <rFont val="Calibri"/>
        <family val="2"/>
      </rPr>
      <t>2</t>
    </r>
  </si>
  <si>
    <r>
      <t>Change in inventories</t>
    </r>
    <r>
      <rPr>
        <vertAlign val="superscript"/>
        <sz val="10"/>
        <rFont val="Calibri"/>
        <family val="2"/>
      </rPr>
      <t>3</t>
    </r>
  </si>
  <si>
    <t>Exports of goods and services</t>
  </si>
  <si>
    <t>Imports of goods and services</t>
  </si>
  <si>
    <t>Balance of payments current account</t>
  </si>
  <si>
    <t>Per cent of GDP</t>
  </si>
  <si>
    <t>Inflation</t>
  </si>
  <si>
    <t>CPI</t>
  </si>
  <si>
    <t>RPI</t>
  </si>
  <si>
    <t>GDP deflator at market prices</t>
  </si>
  <si>
    <t>Labour market</t>
  </si>
  <si>
    <t>Employment (million)</t>
  </si>
  <si>
    <t>Wages and salaries</t>
  </si>
  <si>
    <r>
      <t>Average weekly earnings</t>
    </r>
    <r>
      <rPr>
        <vertAlign val="superscript"/>
        <sz val="10"/>
        <rFont val="Calibri"/>
        <family val="2"/>
      </rPr>
      <t>4</t>
    </r>
  </si>
  <si>
    <t>Average hourly earnings</t>
  </si>
  <si>
    <t>LFS unemployment rate (per cent)</t>
  </si>
  <si>
    <t xml:space="preserve">Unemployment (million) </t>
  </si>
  <si>
    <t>Household sector</t>
  </si>
  <si>
    <r>
      <t>Real household disposable income</t>
    </r>
    <r>
      <rPr>
        <vertAlign val="superscript"/>
        <sz val="10"/>
        <rFont val="Calibri"/>
        <family val="2"/>
      </rPr>
      <t>1</t>
    </r>
  </si>
  <si>
    <r>
      <t>Saving ratio (per cent)</t>
    </r>
    <r>
      <rPr>
        <vertAlign val="superscript"/>
        <sz val="10"/>
        <rFont val="Calibri"/>
        <family val="2"/>
      </rPr>
      <t>1</t>
    </r>
  </si>
  <si>
    <t>House prices</t>
  </si>
  <si>
    <t>World economy</t>
  </si>
  <si>
    <t>World GDP at purchasing power parity</t>
  </si>
  <si>
    <t>Percentage point difference, unless otherwise stated</t>
  </si>
  <si>
    <t>Percentage change on previous year, unless otherwise stated</t>
  </si>
  <si>
    <t>Growth over forecast</t>
  </si>
  <si>
    <t>2024-25</t>
  </si>
  <si>
    <t>2025-26</t>
  </si>
  <si>
    <t>2026-27</t>
  </si>
  <si>
    <t>2027-28</t>
  </si>
  <si>
    <t>2028-29</t>
  </si>
  <si>
    <t>2029-30</t>
  </si>
  <si>
    <t>2030-31</t>
  </si>
  <si>
    <t>GDP and its components</t>
  </si>
  <si>
    <t>Real GDP</t>
  </si>
  <si>
    <r>
      <t>Nominal GDP</t>
    </r>
    <r>
      <rPr>
        <vertAlign val="superscript"/>
        <sz val="10"/>
        <rFont val="Calibri"/>
        <family val="2"/>
      </rPr>
      <t>1</t>
    </r>
  </si>
  <si>
    <r>
      <t>Nominal GDP (£ billion)</t>
    </r>
    <r>
      <rPr>
        <vertAlign val="superscript"/>
        <sz val="10"/>
        <rFont val="Calibri"/>
        <family val="2"/>
      </rPr>
      <t>1,2</t>
    </r>
  </si>
  <si>
    <r>
      <t>Nominal GDP (centred end-March £bn)</t>
    </r>
    <r>
      <rPr>
        <vertAlign val="superscript"/>
        <sz val="10"/>
        <rFont val="Calibri"/>
        <family val="2"/>
      </rPr>
      <t>1,3</t>
    </r>
  </si>
  <si>
    <r>
      <t>Non-oil PNFC profits</t>
    </r>
    <r>
      <rPr>
        <vertAlign val="superscript"/>
        <sz val="10"/>
        <rFont val="Calibri"/>
        <family val="2"/>
      </rPr>
      <t>4</t>
    </r>
  </si>
  <si>
    <r>
      <t>Consumer spending</t>
    </r>
    <r>
      <rPr>
        <vertAlign val="superscript"/>
        <sz val="10"/>
        <rFont val="Calibri"/>
        <family val="2"/>
      </rPr>
      <t>4</t>
    </r>
  </si>
  <si>
    <t>Prices and earnings</t>
  </si>
  <si>
    <t>GDP deflator</t>
  </si>
  <si>
    <r>
      <t>Average earnings</t>
    </r>
    <r>
      <rPr>
        <vertAlign val="superscript"/>
        <sz val="10"/>
        <rFont val="Calibri"/>
        <family val="2"/>
      </rPr>
      <t>5</t>
    </r>
  </si>
  <si>
    <t>'Triple-lock' guarantee (September)</t>
  </si>
  <si>
    <t>Key fiscal determinants</t>
  </si>
  <si>
    <t>Financial and property sectors</t>
  </si>
  <si>
    <t>Equity prices (FTSE All-Share index)</t>
  </si>
  <si>
    <r>
      <t>HMRC financial sector profits</t>
    </r>
    <r>
      <rPr>
        <vertAlign val="superscript"/>
        <sz val="10"/>
        <rFont val="Calibri"/>
        <family val="2"/>
      </rPr>
      <t>1,6</t>
    </r>
  </si>
  <si>
    <r>
      <t>Residential property prices</t>
    </r>
    <r>
      <rPr>
        <vertAlign val="superscript"/>
        <sz val="10"/>
        <rFont val="Calibri"/>
        <family val="2"/>
      </rPr>
      <t>7</t>
    </r>
  </si>
  <si>
    <r>
      <t>Residential property transactions (000s)</t>
    </r>
    <r>
      <rPr>
        <vertAlign val="superscript"/>
        <sz val="10"/>
        <rFont val="Calibri"/>
        <family val="2"/>
      </rPr>
      <t>8</t>
    </r>
  </si>
  <si>
    <r>
      <t>Commercial property prices</t>
    </r>
    <r>
      <rPr>
        <vertAlign val="superscript"/>
        <sz val="10"/>
        <rFont val="Calibri"/>
        <family val="2"/>
      </rPr>
      <t>8</t>
    </r>
  </si>
  <si>
    <r>
      <t>Commercial property transactions</t>
    </r>
    <r>
      <rPr>
        <vertAlign val="superscript"/>
        <sz val="10"/>
        <rFont val="Calibri"/>
        <family val="2"/>
      </rPr>
      <t>8</t>
    </r>
  </si>
  <si>
    <t>Oil and gas</t>
  </si>
  <si>
    <r>
      <t>Oil prices ($ a barrel)</t>
    </r>
    <r>
      <rPr>
        <vertAlign val="superscript"/>
        <sz val="10"/>
        <rFont val="Calibri"/>
        <family val="2"/>
      </rPr>
      <t>4</t>
    </r>
  </si>
  <si>
    <r>
      <t>Oil prices (£ a barrel)</t>
    </r>
    <r>
      <rPr>
        <vertAlign val="superscript"/>
        <sz val="10"/>
        <rFont val="Calibri"/>
        <family val="2"/>
      </rPr>
      <t>4</t>
    </r>
  </si>
  <si>
    <r>
      <t>Gas prices (£ a therm)</t>
    </r>
    <r>
      <rPr>
        <vertAlign val="superscript"/>
        <sz val="10"/>
        <rFont val="Calibri"/>
        <family val="2"/>
      </rPr>
      <t>4</t>
    </r>
  </si>
  <si>
    <r>
      <t>Oil production (million tonnes)</t>
    </r>
    <r>
      <rPr>
        <vertAlign val="superscript"/>
        <sz val="10"/>
        <rFont val="Calibri"/>
        <family val="2"/>
      </rPr>
      <t>4</t>
    </r>
  </si>
  <si>
    <r>
      <t>Gas production (billion therms)</t>
    </r>
    <r>
      <rPr>
        <vertAlign val="superscript"/>
        <sz val="10"/>
        <rFont val="Calibri"/>
        <family val="2"/>
      </rPr>
      <t>4</t>
    </r>
  </si>
  <si>
    <t>Interest rates and exchange rates</t>
  </si>
  <si>
    <t>Bank Rate (per cent)</t>
  </si>
  <si>
    <r>
      <t>Market gilt rates (per cent)</t>
    </r>
    <r>
      <rPr>
        <vertAlign val="superscript"/>
        <sz val="10"/>
        <rFont val="Calibri"/>
        <family val="2"/>
      </rPr>
      <t>9</t>
    </r>
  </si>
  <si>
    <t>Euro/sterling exchange rate (€/£)</t>
  </si>
  <si>
    <t>£ billion</t>
  </si>
  <si>
    <t xml:space="preserve">    Outturn</t>
  </si>
  <si>
    <r>
      <t>Income tax</t>
    </r>
    <r>
      <rPr>
        <vertAlign val="superscript"/>
        <sz val="10"/>
        <rFont val="Calibri"/>
        <family val="2"/>
      </rPr>
      <t>1</t>
    </r>
  </si>
  <si>
    <t>of which:</t>
  </si>
  <si>
    <t>Pay as you earn</t>
  </si>
  <si>
    <t>Self assessment</t>
  </si>
  <si>
    <t>Other income tax</t>
  </si>
  <si>
    <t>Value added tax</t>
  </si>
  <si>
    <r>
      <t>Corporation tax</t>
    </r>
    <r>
      <rPr>
        <vertAlign val="superscript"/>
        <sz val="10"/>
        <rFont val="Calibri"/>
        <family val="2"/>
      </rPr>
      <t>2</t>
    </r>
  </si>
  <si>
    <t xml:space="preserve">of which: </t>
  </si>
  <si>
    <t>Onshore</t>
  </si>
  <si>
    <t>Offshore</t>
  </si>
  <si>
    <t>Petroleum revenue tax</t>
  </si>
  <si>
    <t>Fuel duties</t>
  </si>
  <si>
    <t>Business rates</t>
  </si>
  <si>
    <r>
      <t>Council tax</t>
    </r>
    <r>
      <rPr>
        <vertAlign val="superscript"/>
        <sz val="10"/>
        <rFont val="Calibri"/>
        <family val="2"/>
      </rPr>
      <t>3</t>
    </r>
  </si>
  <si>
    <t>VAT refunds</t>
  </si>
  <si>
    <t>Capital gains tax</t>
  </si>
  <si>
    <t>Inheritance tax</t>
  </si>
  <si>
    <r>
      <t>Property transaction taxes</t>
    </r>
    <r>
      <rPr>
        <vertAlign val="superscript"/>
        <sz val="10"/>
        <rFont val="Calibri"/>
        <family val="2"/>
      </rPr>
      <t>4</t>
    </r>
  </si>
  <si>
    <t>Stamp taxes on shares</t>
  </si>
  <si>
    <t>Tobacco duties</t>
  </si>
  <si>
    <t>Alcohol duties</t>
  </si>
  <si>
    <t>Air passenger duty</t>
  </si>
  <si>
    <t>Insurance premium tax</t>
  </si>
  <si>
    <t>Climate change levy</t>
  </si>
  <si>
    <t>Bank levy</t>
  </si>
  <si>
    <t>Bank surcharge</t>
  </si>
  <si>
    <t>Apprenticeship levy</t>
  </si>
  <si>
    <t>Digital services tax</t>
  </si>
  <si>
    <r>
      <t>Other HMRC taxes</t>
    </r>
    <r>
      <rPr>
        <vertAlign val="superscript"/>
        <sz val="10"/>
        <rFont val="Calibri"/>
        <family val="2"/>
      </rPr>
      <t>5</t>
    </r>
  </si>
  <si>
    <t>Vehicle excise duties</t>
  </si>
  <si>
    <t>Licence fee receipts</t>
  </si>
  <si>
    <t>Environmental levies</t>
  </si>
  <si>
    <t>Energy profits levy</t>
  </si>
  <si>
    <t>Electricity generator levy</t>
  </si>
  <si>
    <t>Other taxes</t>
  </si>
  <si>
    <t>National Accounts taxes</t>
  </si>
  <si>
    <t>Interest and dividends</t>
  </si>
  <si>
    <t>Gross operating surplus</t>
  </si>
  <si>
    <t>Other receipts</t>
  </si>
  <si>
    <t>Current receipts</t>
  </si>
  <si>
    <r>
      <t>Memo: UK oil and gas revenues</t>
    </r>
    <r>
      <rPr>
        <i/>
        <vertAlign val="superscript"/>
        <sz val="8"/>
        <rFont val="Calibri"/>
        <family val="2"/>
      </rPr>
      <t>6</t>
    </r>
  </si>
  <si>
    <t>Public sector current expenditure (PSCE)</t>
  </si>
  <si>
    <t>PSCE in RDEL</t>
  </si>
  <si>
    <t>PSCE in AME</t>
  </si>
  <si>
    <t>Welfare spending</t>
  </si>
  <si>
    <t xml:space="preserve">Central government debt interest, </t>
  </si>
  <si>
    <r>
      <t>net of APF</t>
    </r>
    <r>
      <rPr>
        <vertAlign val="superscript"/>
        <sz val="10"/>
        <color theme="1"/>
        <rFont val="Calibri"/>
        <family val="2"/>
      </rPr>
      <t>1</t>
    </r>
  </si>
  <si>
    <t>Scottish Government's current spending</t>
  </si>
  <si>
    <t>EU financial settlement</t>
  </si>
  <si>
    <t>Unfunded public service pensions</t>
  </si>
  <si>
    <t>Company and other tax credits</t>
  </si>
  <si>
    <t>BBC current expenditure</t>
  </si>
  <si>
    <t>National Lottery current grants</t>
  </si>
  <si>
    <t>General government imputed pensions</t>
  </si>
  <si>
    <t>Public corporations' debt interest</t>
  </si>
  <si>
    <t>Non-domestic energy support</t>
  </si>
  <si>
    <t>Domestic energy support</t>
  </si>
  <si>
    <t>Funded public sector pension schemes</t>
  </si>
  <si>
    <t>General government depreciation</t>
  </si>
  <si>
    <t>Current VAT refunds</t>
  </si>
  <si>
    <t>Other National Accounts adjustments</t>
  </si>
  <si>
    <t>Total public sector current expenditure</t>
  </si>
  <si>
    <t>Public sector gross investment (PSGI)</t>
  </si>
  <si>
    <t>PSGI in CDEL</t>
  </si>
  <si>
    <t>PSGI in AME</t>
  </si>
  <si>
    <t>Locally financed capital expenditure</t>
  </si>
  <si>
    <t xml:space="preserve">Public corporations' capital spending </t>
  </si>
  <si>
    <t>Student loans</t>
  </si>
  <si>
    <t>Tax litigation</t>
  </si>
  <si>
    <t>Other PSGI items in AME</t>
  </si>
  <si>
    <t xml:space="preserve">Other National Accounts adjustments </t>
  </si>
  <si>
    <t>Total public sector gross investment</t>
  </si>
  <si>
    <t>Less public sector depreciation</t>
  </si>
  <si>
    <t>Public sector net investment</t>
  </si>
  <si>
    <t>Total managed expenditure</t>
  </si>
  <si>
    <t>Receipts and expenditure</t>
  </si>
  <si>
    <t>Public sector current receipts (a)</t>
  </si>
  <si>
    <t>Total managed expenditure (b)</t>
  </si>
  <si>
    <t>Public sector current expenditure (c)</t>
  </si>
  <si>
    <t>Public sector net investment (d)</t>
  </si>
  <si>
    <t>Depreciation (e)</t>
  </si>
  <si>
    <t>Fiscal mandate and supplementary target</t>
  </si>
  <si>
    <t>Current budget deficit (c+e-a)</t>
  </si>
  <si>
    <r>
      <t>Public sector net financial liabilities</t>
    </r>
    <r>
      <rPr>
        <vertAlign val="superscript"/>
        <sz val="10"/>
        <rFont val="Calibri"/>
        <family val="2"/>
      </rPr>
      <t>1</t>
    </r>
  </si>
  <si>
    <t>Other deficit measures</t>
  </si>
  <si>
    <t>Public sector net borrowing (b-a)</t>
  </si>
  <si>
    <t>Cyclically adjusted net borrowing</t>
  </si>
  <si>
    <t>Cyclically adjusted current budget deficit</t>
  </si>
  <si>
    <t>Primary deficit</t>
  </si>
  <si>
    <t>Cyclically adjusted primary deficit</t>
  </si>
  <si>
    <t>Financing</t>
  </si>
  <si>
    <t>Central government net cash requirement</t>
  </si>
  <si>
    <t>Public sector net cash requirement</t>
  </si>
  <si>
    <t>Alternative balance sheet metrics</t>
  </si>
  <si>
    <r>
      <t>Public sector net debt</t>
    </r>
    <r>
      <rPr>
        <vertAlign val="superscript"/>
        <sz val="10"/>
        <rFont val="Calibri"/>
        <family val="2"/>
      </rPr>
      <t>1</t>
    </r>
  </si>
  <si>
    <r>
      <t>Public sector net debt ex Bank of England</t>
    </r>
    <r>
      <rPr>
        <vertAlign val="superscript"/>
        <sz val="10"/>
        <rFont val="Calibri"/>
        <family val="2"/>
      </rPr>
      <t>1</t>
    </r>
  </si>
  <si>
    <r>
      <t>Public sector net worth (inverted)</t>
    </r>
    <r>
      <rPr>
        <vertAlign val="superscript"/>
        <sz val="10"/>
        <rFont val="Calibri"/>
        <family val="2"/>
      </rPr>
      <t>1</t>
    </r>
  </si>
  <si>
    <r>
      <t>International comparisons</t>
    </r>
    <r>
      <rPr>
        <b/>
        <vertAlign val="superscript"/>
        <sz val="10"/>
        <rFont val="Calibri"/>
        <family val="2"/>
      </rPr>
      <t>2</t>
    </r>
  </si>
  <si>
    <t>General government net borrowing (GGNB)</t>
  </si>
  <si>
    <t>Cyclically adjusted GGNB</t>
  </si>
  <si>
    <t>General government gross debt</t>
  </si>
  <si>
    <t>Current budget deficit</t>
  </si>
  <si>
    <t>Public sector net borrowing</t>
  </si>
  <si>
    <t>Public sector net financial liabilities</t>
  </si>
  <si>
    <t>Public sector net debt</t>
  </si>
  <si>
    <t>Public sector net debt ex Bank of England</t>
  </si>
  <si>
    <t>Net debt interest</t>
  </si>
  <si>
    <t>Non-interest receipts</t>
  </si>
  <si>
    <t>Memo: output gap (per cent of GDP)</t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Position at end-March; GDP centred on end-March.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Calendar year basis.</t>
    </r>
  </si>
  <si>
    <t>Public sector net borrowing (a)</t>
  </si>
  <si>
    <t>PSNFL valuation changes (b)</t>
  </si>
  <si>
    <t xml:space="preserve">Asset purchase facility  </t>
  </si>
  <si>
    <t>Central government gilt premia</t>
  </si>
  <si>
    <t>Reserve assets</t>
  </si>
  <si>
    <t>Funded pensions</t>
  </si>
  <si>
    <t>Other</t>
  </si>
  <si>
    <t>Public sector net financial liabilities (a+b)</t>
  </si>
  <si>
    <t>Remove valuation of assets not in PSND (c)</t>
  </si>
  <si>
    <t>Net acquisition of financial assets (d)</t>
  </si>
  <si>
    <t>DEL net lending</t>
  </si>
  <si>
    <t>Student loan outlays</t>
  </si>
  <si>
    <t>Student loan repayments</t>
  </si>
  <si>
    <t>National Wealth Fund</t>
  </si>
  <si>
    <t>UK Export Finance</t>
  </si>
  <si>
    <t>NWG shares</t>
  </si>
  <si>
    <t>Term funding scheme</t>
  </si>
  <si>
    <t>Cash flow timing effects (e)</t>
  </si>
  <si>
    <t>Student loan interest</t>
  </si>
  <si>
    <t>Funded public pension schemes</t>
  </si>
  <si>
    <t>Gilt accruals</t>
  </si>
  <si>
    <t>Guarantee schemes write offs</t>
  </si>
  <si>
    <t>Other expenditure</t>
  </si>
  <si>
    <t>Public sector net debt (a+b+c+d+e)</t>
  </si>
  <si>
    <t>Total effect of Government decisions</t>
  </si>
  <si>
    <t/>
  </si>
  <si>
    <t>Direct effects of Government decisions</t>
  </si>
  <si>
    <t>Additional departmental spending for SEND</t>
  </si>
  <si>
    <t>Local authority support measures</t>
  </si>
  <si>
    <t>Other spending measures</t>
  </si>
  <si>
    <t>Tax measures</t>
  </si>
  <si>
    <t>Reforms to Pillar 2</t>
  </si>
  <si>
    <t>Other tax measures</t>
  </si>
  <si>
    <t>Indirect effects of Government decisions</t>
  </si>
  <si>
    <t>Memo: total effect of Government decisions on current budget deficit</t>
  </si>
  <si>
    <t>Source: HM Treasury, OBR</t>
  </si>
  <si>
    <t>Table B.1: Total effect of Government decisions since the November 2025 Budget</t>
  </si>
  <si>
    <t>Emissions trading scheme</t>
  </si>
  <si>
    <r>
      <t>Locally financed current expenditure</t>
    </r>
    <r>
      <rPr>
        <vertAlign val="superscript"/>
        <sz val="10"/>
        <color theme="1"/>
        <rFont val="Calibri"/>
        <family val="2"/>
      </rPr>
      <t>2</t>
    </r>
  </si>
  <si>
    <r>
      <t>Other PSCE items in AME</t>
    </r>
    <r>
      <rPr>
        <vertAlign val="superscript"/>
        <sz val="10"/>
        <color theme="1"/>
        <rFont val="Calibri"/>
        <family val="2"/>
      </rPr>
      <t>2</t>
    </r>
  </si>
  <si>
    <t xml:space="preserve">   Outturn</t>
  </si>
  <si>
    <t>National Insurance contributions</t>
  </si>
  <si>
    <r>
      <t>Spending measures</t>
    </r>
    <r>
      <rPr>
        <vertAlign val="superscript"/>
        <sz val="10"/>
        <color theme="1"/>
        <rFont val="Calibri"/>
        <family val="2"/>
      </rPr>
      <t>1</t>
    </r>
  </si>
  <si>
    <r>
      <t xml:space="preserve">Note: A positive sign implies an increase in borrowing. Our online detailed scorecard contains a measure-by-measure breakdown of every line, alongside our subjective assessment of each costing's uncertainty. 
</t>
    </r>
    <r>
      <rPr>
        <vertAlign val="superscript"/>
        <sz val="8"/>
        <rFont val="Calibri"/>
        <family val="2"/>
      </rPr>
      <t xml:space="preserve"> 1 </t>
    </r>
    <r>
      <rPr>
        <sz val="8"/>
        <rFont val="Calibri"/>
        <family val="2"/>
      </rPr>
      <t xml:space="preserve">The effect of spending measures in this table includes the consequences of decisions on the block grant adjustment.
</t>
    </r>
  </si>
  <si>
    <r>
      <t xml:space="preserve">1 </t>
    </r>
    <r>
      <rPr>
        <sz val="8"/>
        <rFont val="Calibri"/>
        <family val="2"/>
      </rPr>
      <t>Position at end-March; GDP centred on end-March.</t>
    </r>
  </si>
  <si>
    <r>
      <t xml:space="preserve">2 </t>
    </r>
    <r>
      <rPr>
        <sz val="8"/>
        <rFont val="Calibri"/>
        <family val="2"/>
      </rPr>
      <t>Calendar year basis.</t>
    </r>
  </si>
  <si>
    <r>
      <t xml:space="preserve">1 </t>
    </r>
    <r>
      <rPr>
        <sz val="8"/>
        <rFont val="Calibri"/>
        <family val="2"/>
      </rPr>
      <t>Includes increases in debt interest payments due to the APF</t>
    </r>
  </si>
  <si>
    <r>
      <t xml:space="preserve">2 </t>
    </r>
    <r>
      <rPr>
        <sz val="8"/>
        <rFont val="Calibri"/>
        <family val="2"/>
      </rPr>
      <t>Changes from 2026-27 include a reclassification of business rates relief grants from AME to LASFE.</t>
    </r>
  </si>
  <si>
    <r>
      <t xml:space="preserve">1 </t>
    </r>
    <r>
      <rPr>
        <sz val="8"/>
        <rFont val="Calibri"/>
        <family val="2"/>
      </rPr>
      <t>Includes increases in debt interest payments due to the APF</t>
    </r>
    <r>
      <rPr>
        <vertAlign val="superscript"/>
        <sz val="8"/>
        <rFont val="Calibri"/>
        <family val="2"/>
      </rPr>
      <t>.</t>
    </r>
  </si>
  <si>
    <r>
      <t xml:space="preserve">2 </t>
    </r>
    <r>
      <rPr>
        <sz val="8"/>
        <rFont val="Calibri"/>
        <family val="2"/>
      </rPr>
      <t>From 2026-27 business rates relief grants are reclassifed from Other PSCE items in AME to LASFE.</t>
    </r>
  </si>
  <si>
    <r>
      <t xml:space="preserve">1 </t>
    </r>
    <r>
      <rPr>
        <sz val="8"/>
        <rFont val="Calibri"/>
        <family val="2"/>
      </rPr>
      <t>Includes PAYE, self assessment, tax on savings income, and other minor components, such as income tax repayments.</t>
    </r>
  </si>
  <si>
    <r>
      <t xml:space="preserve">2 </t>
    </r>
    <r>
      <rPr>
        <sz val="8"/>
        <rFont val="Calibri"/>
        <family val="2"/>
      </rPr>
      <t>National Accounts measure, includes Pillar 2 taxes.</t>
    </r>
  </si>
  <si>
    <r>
      <t>3</t>
    </r>
    <r>
      <rPr>
        <sz val="8"/>
        <rFont val="Calibri"/>
        <family val="2"/>
      </rPr>
      <t xml:space="preserve"> Includes high-value council tax surcharge.</t>
    </r>
  </si>
  <si>
    <r>
      <t>4</t>
    </r>
    <r>
      <rPr>
        <sz val="8"/>
        <rFont val="Calibri"/>
        <family val="2"/>
      </rPr>
      <t xml:space="preserve"> Includes stamp duty land tax, devolved property transaction taxes, and the annual tax on enveloped dwellings.</t>
    </r>
  </si>
  <si>
    <r>
      <t xml:space="preserve">5 </t>
    </r>
    <r>
      <rPr>
        <sz val="8"/>
        <rFont val="Calibri"/>
        <family val="2"/>
      </rPr>
      <t>Consists of landfill tax and aggregates levy (ex devolved), betting &amp; gaming duties, customs duties, diverted profits tax, soft drinks industry levy, residential property developer tax, the carbon border adjustment mechanism, vaping tax and plastic packaging tax.</t>
    </r>
  </si>
  <si>
    <r>
      <t xml:space="preserve">6 </t>
    </r>
    <r>
      <rPr>
        <sz val="8"/>
        <rFont val="Calibri"/>
        <family val="2"/>
      </rPr>
      <t>Consists of offshore corporation tax, petroleum revenue tax, and energy profits levy.</t>
    </r>
  </si>
  <si>
    <r>
      <t xml:space="preserve">5 </t>
    </r>
    <r>
      <rPr>
        <sz val="8"/>
        <rFont val="Calibri"/>
        <family val="2"/>
      </rPr>
      <t>Consists of landfill tax and aggregates levy (ex devolved), betting &amp; gaming duties, customs duties, diverted profits tax, soft drinks industry levy, residential property developer tax, the carbon border adjustment mechanism, vaping tax, and plastic packaging tax.</t>
    </r>
  </si>
  <si>
    <r>
      <t>1</t>
    </r>
    <r>
      <rPr>
        <sz val="8"/>
        <rFont val="Calibri"/>
        <family val="2"/>
      </rPr>
      <t xml:space="preserve"> Non-seasonally adjusted.</t>
    </r>
  </si>
  <si>
    <r>
      <t>5</t>
    </r>
    <r>
      <rPr>
        <sz val="8"/>
        <color theme="1"/>
        <rFont val="Calibri"/>
        <family val="2"/>
      </rPr>
      <t xml:space="preserve"> Wages and salaries divided by employees.
</t>
    </r>
    <r>
      <rPr>
        <vertAlign val="superscript"/>
        <sz val="8"/>
        <color theme="1"/>
        <rFont val="Calibri"/>
        <family val="2"/>
      </rPr>
      <t>6</t>
    </r>
    <r>
      <rPr>
        <sz val="8"/>
        <color theme="1"/>
        <rFont val="Calibri"/>
        <family val="2"/>
      </rPr>
      <t xml:space="preserve"> HMRC Gross Case 1 trading profits; 2024-25 is forecast.</t>
    </r>
    <r>
      <rPr>
        <vertAlign val="superscript"/>
        <sz val="8"/>
        <color theme="1"/>
        <rFont val="Calibri"/>
        <family val="2"/>
      </rPr>
      <t xml:space="preserve">
7 </t>
    </r>
    <r>
      <rPr>
        <sz val="8"/>
        <color theme="1"/>
        <rFont val="Calibri"/>
        <family val="2"/>
      </rPr>
      <t>Outturn data from ONS House Price Index.</t>
    </r>
    <r>
      <rPr>
        <vertAlign val="superscript"/>
        <sz val="8"/>
        <color theme="1"/>
        <rFont val="Calibri"/>
        <family val="2"/>
      </rPr>
      <t xml:space="preserve">  
8 </t>
    </r>
    <r>
      <rPr>
        <sz val="8"/>
        <color theme="1"/>
        <rFont val="Calibri"/>
        <family val="2"/>
      </rPr>
      <t>Outturn data from HMRC information on stamp duty land tax.</t>
    </r>
    <r>
      <rPr>
        <vertAlign val="superscript"/>
        <sz val="8"/>
        <color theme="1"/>
        <rFont val="Calibri"/>
        <family val="2"/>
      </rPr>
      <t xml:space="preserve">
9 </t>
    </r>
    <r>
      <rPr>
        <sz val="8"/>
        <color theme="1"/>
        <rFont val="Calibri"/>
        <family val="2"/>
      </rPr>
      <t>Weighted average interest rate on conventional gilts.</t>
    </r>
  </si>
  <si>
    <r>
      <t>2</t>
    </r>
    <r>
      <rPr>
        <sz val="8"/>
        <rFont val="Calibri"/>
        <family val="2"/>
      </rPr>
      <t xml:space="preserve"> Denominator for receipts, spending, and deficit forecasts as a share of GDP. </t>
    </r>
  </si>
  <si>
    <r>
      <t>3</t>
    </r>
    <r>
      <rPr>
        <sz val="8"/>
        <rFont val="Calibri"/>
        <family val="2"/>
      </rPr>
      <t xml:space="preserve"> Denominator for PSND and PSNFL as a share of GDP.</t>
    </r>
  </si>
  <si>
    <r>
      <t>4</t>
    </r>
    <r>
      <rPr>
        <sz val="8"/>
        <color indexed="8"/>
        <rFont val="Calibri"/>
        <family val="2"/>
      </rPr>
      <t xml:space="preserve"> Calendar year.</t>
    </r>
  </si>
  <si>
    <r>
      <t>5</t>
    </r>
    <r>
      <rPr>
        <sz val="8"/>
        <color theme="1"/>
        <rFont val="Calibri"/>
        <family val="2"/>
      </rPr>
      <t xml:space="preserve"> Wages and salaries divided by employees.</t>
    </r>
    <r>
      <rPr>
        <vertAlign val="superscript"/>
        <sz val="8"/>
        <color theme="1"/>
        <rFont val="Calibri"/>
        <family val="2"/>
      </rPr>
      <t xml:space="preserve">
6</t>
    </r>
    <r>
      <rPr>
        <sz val="8"/>
        <color theme="1"/>
        <rFont val="Calibri"/>
        <family val="2"/>
      </rPr>
      <t xml:space="preserve"> HMRC Gross Case 1 trading profits; 2024-25 is forecast.
</t>
    </r>
    <r>
      <rPr>
        <vertAlign val="superscript"/>
        <sz val="8"/>
        <color theme="1"/>
        <rFont val="Calibri"/>
        <family val="2"/>
      </rPr>
      <t>7</t>
    </r>
    <r>
      <rPr>
        <sz val="8"/>
        <color theme="1"/>
        <rFont val="Calibri"/>
        <family val="2"/>
      </rPr>
      <t xml:space="preserve"> Outturn data from ONS House Price Index.  </t>
    </r>
    <r>
      <rPr>
        <vertAlign val="superscript"/>
        <sz val="8"/>
        <color theme="1"/>
        <rFont val="Calibri"/>
        <family val="2"/>
      </rPr>
      <t xml:space="preserve">
8</t>
    </r>
    <r>
      <rPr>
        <sz val="8"/>
        <color theme="1"/>
        <rFont val="Calibri"/>
        <family val="2"/>
      </rPr>
      <t xml:space="preserve"> Outturn data from HMRC information on stamp duty land tax.</t>
    </r>
    <r>
      <rPr>
        <vertAlign val="superscript"/>
        <sz val="8"/>
        <color theme="1"/>
        <rFont val="Calibri"/>
        <family val="2"/>
      </rPr>
      <t xml:space="preserve">
9</t>
    </r>
    <r>
      <rPr>
        <sz val="8"/>
        <color theme="1"/>
        <rFont val="Calibri"/>
        <family val="2"/>
      </rPr>
      <t xml:space="preserve"> Weighted average interest rate on conventional gilts.</t>
    </r>
  </si>
  <si>
    <r>
      <t>1</t>
    </r>
    <r>
      <rPr>
        <sz val="8"/>
        <rFont val="Calibri"/>
        <family val="2"/>
      </rPr>
      <t xml:space="preserve"> GDP is indexed to 2019=100.</t>
    </r>
  </si>
  <si>
    <r>
      <t>2</t>
    </r>
    <r>
      <rPr>
        <sz val="8"/>
        <rFont val="Calibri"/>
        <family val="2"/>
      </rPr>
      <t xml:space="preserve"> Includes households and non-profit institutions serving households.</t>
    </r>
  </si>
  <si>
    <r>
      <t xml:space="preserve">3 </t>
    </r>
    <r>
      <rPr>
        <sz val="8"/>
        <rFont val="Calibri"/>
        <family val="2"/>
      </rPr>
      <t>Includes transfer costs of non-produced assets.</t>
    </r>
  </si>
  <si>
    <r>
      <t xml:space="preserve">4 </t>
    </r>
    <r>
      <rPr>
        <sz val="8"/>
        <rFont val="Calibri"/>
        <family val="2"/>
      </rPr>
      <t>Contribution to GDP growth, percentage points.</t>
    </r>
  </si>
  <si>
    <r>
      <t xml:space="preserve">5 </t>
    </r>
    <r>
      <rPr>
        <sz val="8"/>
        <rFont val="Calibri"/>
        <family val="2"/>
      </rPr>
      <t>Wages and salaries divided by employees.</t>
    </r>
  </si>
  <si>
    <r>
      <t>1</t>
    </r>
    <r>
      <rPr>
        <sz val="8"/>
        <rFont val="Calibri"/>
        <family val="2"/>
      </rPr>
      <t xml:space="preserve"> Includes households and non-profit institutions serving households.</t>
    </r>
  </si>
  <si>
    <r>
      <t xml:space="preserve">2 </t>
    </r>
    <r>
      <rPr>
        <sz val="8"/>
        <rFont val="Calibri"/>
        <family val="2"/>
      </rPr>
      <t>Includes transfer costs of non-produced assets.</t>
    </r>
  </si>
  <si>
    <r>
      <t xml:space="preserve">3 </t>
    </r>
    <r>
      <rPr>
        <sz val="8"/>
        <rFont val="Calibri"/>
        <family val="2"/>
      </rPr>
      <t>Contribution to GDP growth, percentage points.</t>
    </r>
  </si>
  <si>
    <r>
      <t xml:space="preserve">4 </t>
    </r>
    <r>
      <rPr>
        <sz val="8"/>
        <rFont val="Calibri"/>
        <family val="2"/>
      </rPr>
      <t>Wages and salaries divided by employees.</t>
    </r>
  </si>
  <si>
    <t>Annex B: Policy measures announced since the November 2025 Budg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#,##0.0"/>
    <numFmt numFmtId="166" formatCode="0.000"/>
    <numFmt numFmtId="167" formatCode="_-* #,##0_-;\-* #,##0_-;_-* &quot;-&quot;??_-;_-@_-"/>
    <numFmt numFmtId="168" formatCode="\+#,###;\-#,###;&quot;- &quot;;@"/>
    <numFmt numFmtId="169" formatCode="0.0000"/>
  </numFmts>
  <fonts count="36" x14ac:knownFonts="1">
    <font>
      <sz val="11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0"/>
      <name val="Arial"/>
      <family val="2"/>
    </font>
    <font>
      <sz val="12"/>
      <color theme="1"/>
      <name val="Arial"/>
      <family val="2"/>
    </font>
    <font>
      <sz val="11"/>
      <color theme="1"/>
      <name val="Futura Bk BT"/>
      <family val="2"/>
      <scheme val="minor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u/>
      <sz val="11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vertAlign val="superscript"/>
      <sz val="8"/>
      <name val="Calibri"/>
      <family val="2"/>
    </font>
    <font>
      <sz val="8"/>
      <name val="Calibri"/>
      <family val="2"/>
    </font>
    <font>
      <sz val="10"/>
      <name val="Calibri"/>
      <family val="2"/>
    </font>
    <font>
      <vertAlign val="superscript"/>
      <sz val="10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b/>
      <sz val="9"/>
      <color indexed="10"/>
      <name val="Calibri"/>
      <family val="2"/>
    </font>
    <font>
      <i/>
      <sz val="10"/>
      <color theme="1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sz val="12"/>
      <color theme="1"/>
      <name val="Calibri"/>
      <family val="2"/>
    </font>
    <font>
      <sz val="9"/>
      <color theme="1"/>
      <name val="Calibri"/>
      <family val="2"/>
    </font>
    <font>
      <i/>
      <sz val="9"/>
      <color theme="1"/>
      <name val="Calibri"/>
      <family val="2"/>
    </font>
    <font>
      <sz val="10"/>
      <color rgb="FFFF0000"/>
      <name val="Calibri"/>
      <family val="2"/>
    </font>
    <font>
      <vertAlign val="superscript"/>
      <sz val="8"/>
      <color theme="1"/>
      <name val="Calibri"/>
      <family val="2"/>
    </font>
    <font>
      <sz val="8"/>
      <color indexed="8"/>
      <name val="Calibri"/>
      <family val="2"/>
    </font>
    <font>
      <i/>
      <vertAlign val="superscript"/>
      <sz val="8"/>
      <name val="Calibri"/>
      <family val="2"/>
    </font>
    <font>
      <vertAlign val="superscript"/>
      <sz val="10"/>
      <color theme="1"/>
      <name val="Calibri"/>
      <family val="2"/>
    </font>
    <font>
      <sz val="8"/>
      <name val="Futura Bk BT"/>
      <family val="2"/>
      <scheme val="minor"/>
    </font>
    <font>
      <b/>
      <vertAlign val="superscript"/>
      <sz val="10"/>
      <name val="Calibri"/>
      <family val="2"/>
    </font>
    <font>
      <u/>
      <sz val="12"/>
      <color theme="10"/>
      <name val="Arial"/>
      <family val="2"/>
    </font>
    <font>
      <b/>
      <sz val="10"/>
      <color theme="1"/>
      <name val="Calibri"/>
      <family val="2"/>
    </font>
    <font>
      <i/>
      <sz val="8"/>
      <color theme="1"/>
      <name val="Calibri"/>
      <family val="2"/>
    </font>
    <font>
      <sz val="8"/>
      <color theme="1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/>
        <bgColor indexed="22"/>
      </patternFill>
    </fill>
    <fill>
      <patternFill patternType="solid">
        <fgColor theme="0"/>
        <bgColor rgb="FF000000"/>
      </patternFill>
    </fill>
  </fills>
  <borders count="64">
    <border>
      <left/>
      <right/>
      <top/>
      <bottom/>
      <diagonal/>
    </border>
    <border>
      <left style="thick">
        <color theme="9"/>
      </left>
      <right/>
      <top/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0"/>
      </right>
      <top/>
      <bottom/>
      <diagonal/>
    </border>
    <border>
      <left style="thick">
        <color theme="9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thick">
        <color theme="0"/>
      </right>
      <top/>
      <bottom style="thin">
        <color theme="3"/>
      </bottom>
      <diagonal/>
    </border>
    <border>
      <left style="thick">
        <color theme="9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thick">
        <color theme="0"/>
      </right>
      <top/>
      <bottom style="medium">
        <color theme="8"/>
      </bottom>
      <diagonal/>
    </border>
    <border>
      <left/>
      <right/>
      <top style="thin">
        <color theme="8"/>
      </top>
      <bottom style="thin">
        <color theme="0"/>
      </bottom>
      <diagonal/>
    </border>
    <border>
      <left/>
      <right style="thick">
        <color theme="0"/>
      </right>
      <top style="thin">
        <color theme="8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ck">
        <color theme="9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/>
      <top style="medium">
        <color theme="8"/>
      </top>
      <bottom/>
      <diagonal/>
    </border>
    <border>
      <left/>
      <right style="thick">
        <color theme="0"/>
      </right>
      <top style="medium">
        <color theme="8"/>
      </top>
      <bottom/>
      <diagonal/>
    </border>
    <border>
      <left/>
      <right/>
      <top/>
      <bottom style="thin">
        <color rgb="FF477391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/>
      <right/>
      <top/>
      <bottom style="medium">
        <color rgb="FF477391"/>
      </bottom>
      <diagonal/>
    </border>
    <border>
      <left style="thick">
        <color theme="0"/>
      </left>
      <right/>
      <top/>
      <bottom/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 style="thin">
        <color theme="8"/>
      </bottom>
      <diagonal/>
    </border>
    <border>
      <left/>
      <right style="thick">
        <color theme="9"/>
      </right>
      <top/>
      <bottom/>
      <diagonal/>
    </border>
    <border>
      <left style="thick">
        <color theme="9"/>
      </left>
      <right/>
      <top style="thin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/>
      <diagonal/>
    </border>
    <border>
      <left/>
      <right style="thick">
        <color theme="9"/>
      </right>
      <top/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 style="thick">
        <color theme="9"/>
      </left>
      <right style="thick">
        <color theme="9"/>
      </right>
      <top/>
      <bottom/>
      <diagonal/>
    </border>
    <border>
      <left/>
      <right/>
      <top/>
      <bottom style="thin">
        <color theme="7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 style="thin">
        <color theme="0"/>
      </right>
      <top/>
      <bottom/>
      <diagonal/>
    </border>
    <border>
      <left style="thick">
        <color theme="0"/>
      </left>
      <right/>
      <top/>
      <bottom style="thin">
        <color rgb="FF477391"/>
      </bottom>
      <diagonal/>
    </border>
    <border>
      <left/>
      <right/>
      <top style="medium">
        <color theme="8"/>
      </top>
      <bottom style="thin">
        <color theme="7"/>
      </bottom>
      <diagonal/>
    </border>
    <border>
      <left/>
      <right/>
      <top style="thin">
        <color theme="7"/>
      </top>
      <bottom style="thin">
        <color theme="8"/>
      </bottom>
      <diagonal/>
    </border>
    <border>
      <left/>
      <right/>
      <top style="thin">
        <color theme="7"/>
      </top>
      <bottom style="thin">
        <color theme="7"/>
      </bottom>
      <diagonal/>
    </border>
    <border>
      <left/>
      <right style="thick">
        <color theme="0"/>
      </right>
      <top style="medium">
        <color theme="8"/>
      </top>
      <bottom style="thin">
        <color theme="7"/>
      </bottom>
      <diagonal/>
    </border>
    <border>
      <left/>
      <right style="thick">
        <color theme="0"/>
      </right>
      <top style="thin">
        <color theme="7"/>
      </top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 style="thick">
        <color theme="0"/>
      </right>
      <top/>
      <bottom style="thin">
        <color theme="7"/>
      </bottom>
      <diagonal/>
    </border>
    <border>
      <left style="thick">
        <color theme="0"/>
      </left>
      <right/>
      <top/>
      <bottom style="medium">
        <color theme="8"/>
      </bottom>
      <diagonal/>
    </border>
    <border>
      <left style="thick">
        <color theme="0"/>
      </left>
      <right/>
      <top style="thin">
        <color theme="8"/>
      </top>
      <bottom/>
      <diagonal/>
    </border>
    <border>
      <left style="thick">
        <color theme="0"/>
      </left>
      <right/>
      <top/>
      <bottom style="medium">
        <color theme="6" tint="-0.24994659260841701"/>
      </bottom>
      <diagonal/>
    </border>
    <border>
      <left/>
      <right/>
      <top/>
      <bottom style="medium">
        <color theme="6" tint="-0.24994659260841701"/>
      </bottom>
      <diagonal/>
    </border>
    <border>
      <left/>
      <right style="thick">
        <color theme="0"/>
      </right>
      <top/>
      <bottom style="medium">
        <color theme="6" tint="-0.24994659260841701"/>
      </bottom>
      <diagonal/>
    </border>
    <border>
      <left style="thick">
        <color theme="9"/>
      </left>
      <right/>
      <top style="medium">
        <color theme="8"/>
      </top>
      <bottom/>
      <diagonal/>
    </border>
    <border>
      <left style="thick">
        <color theme="9"/>
      </left>
      <right/>
      <top style="thin">
        <color theme="8"/>
      </top>
      <bottom style="thin">
        <color theme="3"/>
      </bottom>
      <diagonal/>
    </border>
    <border>
      <left style="thick">
        <color theme="9"/>
      </left>
      <right/>
      <top style="thin">
        <color theme="3"/>
      </top>
      <bottom style="thick">
        <color theme="9"/>
      </bottom>
      <diagonal/>
    </border>
    <border>
      <left/>
      <right/>
      <top style="thin">
        <color theme="3"/>
      </top>
      <bottom style="thick">
        <color theme="9"/>
      </bottom>
      <diagonal/>
    </border>
    <border>
      <left/>
      <right style="thick">
        <color theme="9"/>
      </right>
      <top/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 style="thick">
        <color theme="9"/>
      </left>
      <right style="thick">
        <color theme="0"/>
      </right>
      <top/>
      <bottom/>
      <diagonal/>
    </border>
    <border>
      <left/>
      <right/>
      <top/>
      <bottom style="medium">
        <color theme="7"/>
      </bottom>
      <diagonal/>
    </border>
  </borders>
  <cellStyleXfs count="21">
    <xf numFmtId="0" fontId="0" fillId="0" borderId="0"/>
    <xf numFmtId="0" fontId="2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1" fillId="0" borderId="0" applyNumberFormat="0" applyFill="0" applyBorder="0" applyAlignment="0" applyProtection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3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4" fillId="0" borderId="0"/>
    <xf numFmtId="0" fontId="2" fillId="0" borderId="0"/>
    <xf numFmtId="0" fontId="4" fillId="0" borderId="0"/>
  </cellStyleXfs>
  <cellXfs count="378">
    <xf numFmtId="0" fontId="0" fillId="0" borderId="0" xfId="0"/>
    <xf numFmtId="0" fontId="5" fillId="0" borderId="0" xfId="0" applyFont="1"/>
    <xf numFmtId="0" fontId="6" fillId="0" borderId="0" xfId="0" applyFont="1"/>
    <xf numFmtId="0" fontId="7" fillId="0" borderId="0" xfId="6" applyFont="1" applyAlignment="1">
      <alignment horizontal="center" vertical="center" wrapText="1"/>
    </xf>
    <xf numFmtId="0" fontId="7" fillId="0" borderId="0" xfId="10" applyFont="1" applyAlignment="1">
      <alignment horizontal="center" vertical="center" wrapText="1"/>
    </xf>
    <xf numFmtId="0" fontId="5" fillId="0" borderId="1" xfId="0" applyFont="1" applyBorder="1"/>
    <xf numFmtId="0" fontId="5" fillId="0" borderId="7" xfId="0" applyFont="1" applyBorder="1"/>
    <xf numFmtId="0" fontId="8" fillId="0" borderId="44" xfId="10" applyFont="1" applyFill="1" applyBorder="1" applyAlignment="1">
      <alignment horizontal="left" indent="2"/>
    </xf>
    <xf numFmtId="0" fontId="8" fillId="0" borderId="44" xfId="10" applyFont="1" applyBorder="1" applyAlignment="1">
      <alignment horizontal="left" indent="2"/>
    </xf>
    <xf numFmtId="0" fontId="8" fillId="0" borderId="44" xfId="6" applyFont="1" applyBorder="1" applyAlignment="1">
      <alignment horizontal="left" indent="2"/>
    </xf>
    <xf numFmtId="0" fontId="9" fillId="0" borderId="0" xfId="0" applyFont="1"/>
    <xf numFmtId="0" fontId="10" fillId="2" borderId="45" xfId="0" applyFont="1" applyFill="1" applyBorder="1" applyAlignment="1">
      <alignment horizontal="center"/>
    </xf>
    <xf numFmtId="0" fontId="11" fillId="2" borderId="46" xfId="0" applyFont="1" applyFill="1" applyBorder="1"/>
    <xf numFmtId="0" fontId="5" fillId="2" borderId="19" xfId="3" applyFont="1" applyFill="1" applyBorder="1"/>
    <xf numFmtId="0" fontId="14" fillId="2" borderId="0" xfId="11" applyFont="1" applyFill="1" applyAlignment="1">
      <alignment horizontal="center" vertical="center"/>
    </xf>
    <xf numFmtId="0" fontId="14" fillId="2" borderId="4" xfId="11" applyFont="1" applyFill="1" applyBorder="1" applyAlignment="1">
      <alignment horizontal="center" vertical="center"/>
    </xf>
    <xf numFmtId="0" fontId="14" fillId="2" borderId="0" xfId="11" applyFont="1" applyFill="1" applyAlignment="1">
      <alignment vertical="center"/>
    </xf>
    <xf numFmtId="0" fontId="14" fillId="2" borderId="7" xfId="11" applyFont="1" applyFill="1" applyBorder="1" applyAlignment="1">
      <alignment vertical="center"/>
    </xf>
    <xf numFmtId="0" fontId="14" fillId="3" borderId="0" xfId="11" applyFont="1" applyFill="1" applyAlignment="1">
      <alignment horizontal="left" vertical="center"/>
    </xf>
    <xf numFmtId="0" fontId="14" fillId="3" borderId="0" xfId="11" applyFont="1" applyFill="1" applyAlignment="1">
      <alignment vertical="center"/>
    </xf>
    <xf numFmtId="0" fontId="14" fillId="3" borderId="0" xfId="11" applyFont="1" applyFill="1" applyAlignment="1">
      <alignment vertical="center" wrapText="1"/>
    </xf>
    <xf numFmtId="0" fontId="14" fillId="3" borderId="7" xfId="1" applyFont="1" applyFill="1" applyBorder="1" applyAlignment="1">
      <alignment vertical="center"/>
    </xf>
    <xf numFmtId="164" fontId="14" fillId="3" borderId="0" xfId="11" applyNumberFormat="1" applyFont="1" applyFill="1" applyAlignment="1">
      <alignment vertical="center"/>
    </xf>
    <xf numFmtId="164" fontId="14" fillId="3" borderId="0" xfId="11" applyNumberFormat="1" applyFont="1" applyFill="1" applyAlignment="1">
      <alignment vertical="center" wrapText="1"/>
    </xf>
    <xf numFmtId="164" fontId="14" fillId="3" borderId="7" xfId="1" applyNumberFormat="1" applyFont="1" applyFill="1" applyBorder="1" applyAlignment="1">
      <alignment vertical="center"/>
    </xf>
    <xf numFmtId="164" fontId="14" fillId="3" borderId="0" xfId="11" quotePrefix="1" applyNumberFormat="1" applyFont="1" applyFill="1" applyAlignment="1">
      <alignment vertical="center"/>
    </xf>
    <xf numFmtId="164" fontId="14" fillId="3" borderId="7" xfId="11" quotePrefix="1" applyNumberFormat="1" applyFont="1" applyFill="1" applyBorder="1" applyAlignment="1">
      <alignment vertical="center"/>
    </xf>
    <xf numFmtId="164" fontId="14" fillId="3" borderId="7" xfId="11" applyNumberFormat="1" applyFont="1" applyFill="1" applyBorder="1" applyAlignment="1">
      <alignment vertical="center"/>
    </xf>
    <xf numFmtId="164" fontId="14" fillId="3" borderId="0" xfId="11" quotePrefix="1" applyNumberFormat="1" applyFont="1" applyFill="1" applyAlignment="1">
      <alignment horizontal="right" vertical="center"/>
    </xf>
    <xf numFmtId="164" fontId="14" fillId="3" borderId="7" xfId="11" quotePrefix="1" applyNumberFormat="1" applyFont="1" applyFill="1" applyBorder="1" applyAlignment="1">
      <alignment horizontal="right" vertical="center"/>
    </xf>
    <xf numFmtId="164" fontId="14" fillId="3" borderId="0" xfId="11" applyNumberFormat="1" applyFont="1" applyFill="1" applyAlignment="1">
      <alignment horizontal="left" vertical="center"/>
    </xf>
    <xf numFmtId="164" fontId="14" fillId="3" borderId="0" xfId="11" applyNumberFormat="1" applyFont="1" applyFill="1" applyAlignment="1">
      <alignment horizontal="left" vertical="center" indent="1"/>
    </xf>
    <xf numFmtId="164" fontId="14" fillId="3" borderId="0" xfId="2" applyNumberFormat="1" applyFont="1" applyFill="1" applyBorder="1" applyAlignment="1">
      <alignment vertical="center"/>
    </xf>
    <xf numFmtId="164" fontId="14" fillId="3" borderId="7" xfId="2" applyNumberFormat="1" applyFont="1" applyFill="1" applyBorder="1" applyAlignment="1">
      <alignment vertical="center"/>
    </xf>
    <xf numFmtId="0" fontId="14" fillId="3" borderId="8" xfId="11" applyFont="1" applyFill="1" applyBorder="1" applyAlignment="1">
      <alignment vertical="center"/>
    </xf>
    <xf numFmtId="164" fontId="14" fillId="3" borderId="9" xfId="11" quotePrefix="1" applyNumberFormat="1" applyFont="1" applyFill="1" applyBorder="1" applyAlignment="1">
      <alignment vertical="center"/>
    </xf>
    <xf numFmtId="164" fontId="14" fillId="3" borderId="10" xfId="11" applyNumberFormat="1" applyFont="1" applyFill="1" applyBorder="1" applyAlignment="1">
      <alignment vertical="center"/>
    </xf>
    <xf numFmtId="0" fontId="12" fillId="3" borderId="0" xfId="11" applyFont="1" applyFill="1" applyAlignment="1">
      <alignment vertical="center"/>
    </xf>
    <xf numFmtId="0" fontId="12" fillId="3" borderId="7" xfId="11" applyFont="1" applyFill="1" applyBorder="1" applyAlignment="1">
      <alignment horizontal="center" vertical="center"/>
    </xf>
    <xf numFmtId="0" fontId="12" fillId="3" borderId="7" xfId="11" applyFont="1" applyFill="1" applyBorder="1" applyAlignment="1">
      <alignment vertical="center"/>
    </xf>
    <xf numFmtId="0" fontId="12" fillId="3" borderId="12" xfId="11" applyFont="1" applyFill="1" applyBorder="1" applyAlignment="1">
      <alignment vertical="top"/>
    </xf>
    <xf numFmtId="0" fontId="12" fillId="3" borderId="13" xfId="11" applyFont="1" applyFill="1" applyBorder="1" applyAlignment="1">
      <alignment vertical="top"/>
    </xf>
    <xf numFmtId="0" fontId="14" fillId="2" borderId="0" xfId="8" applyFont="1" applyFill="1" applyAlignment="1">
      <alignment horizontal="right" vertical="center"/>
    </xf>
    <xf numFmtId="164" fontId="14" fillId="5" borderId="35" xfId="14" applyNumberFormat="1" applyFont="1" applyFill="1" applyBorder="1" applyAlignment="1">
      <alignment horizontal="right" vertical="center"/>
    </xf>
    <xf numFmtId="164" fontId="14" fillId="5" borderId="0" xfId="14" applyNumberFormat="1" applyFont="1" applyFill="1" applyAlignment="1">
      <alignment horizontal="right" vertical="center"/>
    </xf>
    <xf numFmtId="164" fontId="14" fillId="5" borderId="18" xfId="14" applyNumberFormat="1" applyFont="1" applyFill="1" applyBorder="1" applyAlignment="1">
      <alignment horizontal="right" vertical="center"/>
    </xf>
    <xf numFmtId="164" fontId="14" fillId="5" borderId="7" xfId="14" applyNumberFormat="1" applyFont="1" applyFill="1" applyBorder="1" applyAlignment="1">
      <alignment horizontal="right" vertical="center"/>
    </xf>
    <xf numFmtId="0" fontId="14" fillId="4" borderId="4" xfId="12" applyFont="1" applyFill="1" applyBorder="1" applyAlignment="1">
      <alignment horizontal="center" vertical="center"/>
    </xf>
    <xf numFmtId="0" fontId="16" fillId="4" borderId="0" xfId="12" applyFont="1" applyFill="1" applyAlignment="1">
      <alignment horizontal="right" vertical="center"/>
    </xf>
    <xf numFmtId="0" fontId="16" fillId="4" borderId="4" xfId="12" applyFont="1" applyFill="1" applyBorder="1" applyAlignment="1">
      <alignment horizontal="right" vertical="center"/>
    </xf>
    <xf numFmtId="0" fontId="14" fillId="3" borderId="0" xfId="12" applyFont="1" applyFill="1" applyAlignment="1">
      <alignment horizontal="left" vertical="center"/>
    </xf>
    <xf numFmtId="164" fontId="14" fillId="3" borderId="0" xfId="12" applyNumberFormat="1" applyFont="1" applyFill="1" applyAlignment="1">
      <alignment horizontal="right" vertical="center" wrapText="1"/>
    </xf>
    <xf numFmtId="164" fontId="14" fillId="3" borderId="37" xfId="12" applyNumberFormat="1" applyFont="1" applyFill="1" applyBorder="1" applyAlignment="1">
      <alignment horizontal="right" vertical="center" wrapText="1"/>
    </xf>
    <xf numFmtId="0" fontId="14" fillId="3" borderId="0" xfId="12" applyFont="1" applyFill="1" applyAlignment="1">
      <alignment horizontal="left" vertical="center" indent="1"/>
    </xf>
    <xf numFmtId="0" fontId="14" fillId="3" borderId="35" xfId="12" applyFont="1" applyFill="1" applyBorder="1" applyAlignment="1">
      <alignment horizontal="left" vertical="center" indent="1"/>
    </xf>
    <xf numFmtId="164" fontId="14" fillId="3" borderId="18" xfId="12" applyNumberFormat="1" applyFont="1" applyFill="1" applyBorder="1" applyAlignment="1">
      <alignment horizontal="right" vertical="center" wrapText="1"/>
    </xf>
    <xf numFmtId="164" fontId="14" fillId="3" borderId="4" xfId="12" applyNumberFormat="1" applyFont="1" applyFill="1" applyBorder="1" applyAlignment="1">
      <alignment horizontal="right" vertical="center" wrapText="1"/>
    </xf>
    <xf numFmtId="0" fontId="14" fillId="3" borderId="0" xfId="12" applyFont="1" applyFill="1" applyAlignment="1">
      <alignment horizontal="left"/>
    </xf>
    <xf numFmtId="0" fontId="14" fillId="3" borderId="35" xfId="12" applyFont="1" applyFill="1" applyBorder="1" applyAlignment="1">
      <alignment horizontal="left" vertical="center"/>
    </xf>
    <xf numFmtId="0" fontId="14" fillId="3" borderId="0" xfId="12" applyFont="1" applyFill="1" applyAlignment="1">
      <alignment horizontal="left" shrinkToFit="1"/>
    </xf>
    <xf numFmtId="0" fontId="14" fillId="3" borderId="0" xfId="12" applyFont="1" applyFill="1" applyAlignment="1">
      <alignment horizontal="left" vertical="center" shrinkToFit="1"/>
    </xf>
    <xf numFmtId="0" fontId="14" fillId="3" borderId="38" xfId="12" applyFont="1" applyFill="1" applyBorder="1" applyAlignment="1">
      <alignment horizontal="left" vertical="center"/>
    </xf>
    <xf numFmtId="164" fontId="14" fillId="3" borderId="21" xfId="12" applyNumberFormat="1" applyFont="1" applyFill="1" applyBorder="1" applyAlignment="1">
      <alignment horizontal="right" vertical="center" wrapText="1"/>
    </xf>
    <xf numFmtId="0" fontId="14" fillId="3" borderId="35" xfId="12" applyFont="1" applyFill="1" applyBorder="1" applyAlignment="1">
      <alignment horizontal="left" shrinkToFit="1"/>
    </xf>
    <xf numFmtId="164" fontId="14" fillId="3" borderId="35" xfId="12" applyNumberFormat="1" applyFont="1" applyFill="1" applyBorder="1" applyAlignment="1">
      <alignment horizontal="right" vertical="center" wrapText="1"/>
    </xf>
    <xf numFmtId="0" fontId="14" fillId="3" borderId="18" xfId="12" applyFont="1" applyFill="1" applyBorder="1" applyAlignment="1">
      <alignment horizontal="left" vertical="center"/>
    </xf>
    <xf numFmtId="0" fontId="14" fillId="2" borderId="0" xfId="12" applyFont="1" applyFill="1" applyAlignment="1">
      <alignment horizontal="left" vertical="center"/>
    </xf>
    <xf numFmtId="0" fontId="17" fillId="3" borderId="0" xfId="12" applyFont="1" applyFill="1" applyAlignment="1">
      <alignment horizontal="left" vertical="center"/>
    </xf>
    <xf numFmtId="164" fontId="17" fillId="3" borderId="5" xfId="12" applyNumberFormat="1" applyFont="1" applyFill="1" applyBorder="1" applyAlignment="1">
      <alignment horizontal="right" vertical="center"/>
    </xf>
    <xf numFmtId="164" fontId="17" fillId="3" borderId="6" xfId="12" applyNumberFormat="1" applyFont="1" applyFill="1" applyBorder="1" applyAlignment="1">
      <alignment horizontal="right" vertical="center"/>
    </xf>
    <xf numFmtId="0" fontId="13" fillId="3" borderId="4" xfId="12" applyFont="1" applyFill="1" applyBorder="1" applyAlignment="1">
      <alignment vertical="center"/>
    </xf>
    <xf numFmtId="0" fontId="14" fillId="4" borderId="4" xfId="3" applyFont="1" applyFill="1" applyBorder="1" applyAlignment="1">
      <alignment horizontal="center" vertical="center"/>
    </xf>
    <xf numFmtId="0" fontId="16" fillId="4" borderId="4" xfId="3" applyFont="1" applyFill="1" applyBorder="1" applyAlignment="1">
      <alignment horizontal="right" vertical="center"/>
    </xf>
    <xf numFmtId="0" fontId="14" fillId="3" borderId="0" xfId="3" applyFont="1" applyFill="1" applyAlignment="1">
      <alignment horizontal="left" vertical="center"/>
    </xf>
    <xf numFmtId="0" fontId="14" fillId="3" borderId="0" xfId="3" applyFont="1" applyFill="1" applyAlignment="1">
      <alignment horizontal="left" vertical="center" indent="1"/>
    </xf>
    <xf numFmtId="0" fontId="14" fillId="3" borderId="18" xfId="3" applyFont="1" applyFill="1" applyBorder="1" applyAlignment="1">
      <alignment horizontal="left" vertical="center" indent="1"/>
    </xf>
    <xf numFmtId="164" fontId="14" fillId="3" borderId="18" xfId="3" applyNumberFormat="1" applyFont="1" applyFill="1" applyBorder="1" applyAlignment="1">
      <alignment horizontal="right" vertical="center" wrapText="1"/>
    </xf>
    <xf numFmtId="164" fontId="14" fillId="3" borderId="4" xfId="3" applyNumberFormat="1" applyFont="1" applyFill="1" applyBorder="1" applyAlignment="1">
      <alignment horizontal="right" vertical="center" wrapText="1"/>
    </xf>
    <xf numFmtId="0" fontId="14" fillId="3" borderId="0" xfId="3" applyFont="1" applyFill="1" applyAlignment="1">
      <alignment horizontal="left"/>
    </xf>
    <xf numFmtId="0" fontId="14" fillId="3" borderId="35" xfId="3" applyFont="1" applyFill="1" applyBorder="1" applyAlignment="1">
      <alignment horizontal="left" vertical="center"/>
    </xf>
    <xf numFmtId="164" fontId="14" fillId="3" borderId="35" xfId="3" applyNumberFormat="1" applyFont="1" applyFill="1" applyBorder="1" applyAlignment="1">
      <alignment horizontal="right" vertical="center" wrapText="1"/>
    </xf>
    <xf numFmtId="0" fontId="14" fillId="3" borderId="0" xfId="3" applyFont="1" applyFill="1" applyAlignment="1">
      <alignment horizontal="left" shrinkToFit="1"/>
    </xf>
    <xf numFmtId="0" fontId="14" fillId="3" borderId="0" xfId="3" applyFont="1" applyFill="1" applyAlignment="1">
      <alignment horizontal="left" vertical="center" shrinkToFit="1"/>
    </xf>
    <xf numFmtId="0" fontId="14" fillId="3" borderId="18" xfId="3" applyFont="1" applyFill="1" applyBorder="1" applyAlignment="1">
      <alignment horizontal="left" vertical="center"/>
    </xf>
    <xf numFmtId="0" fontId="14" fillId="3" borderId="35" xfId="3" applyFont="1" applyFill="1" applyBorder="1" applyAlignment="1">
      <alignment horizontal="left" shrinkToFit="1"/>
    </xf>
    <xf numFmtId="0" fontId="14" fillId="4" borderId="4" xfId="3" applyFont="1" applyFill="1" applyBorder="1" applyAlignment="1">
      <alignment horizontal="left" vertical="center"/>
    </xf>
    <xf numFmtId="167" fontId="14" fillId="3" borderId="0" xfId="13" applyNumberFormat="1" applyFont="1" applyFill="1" applyBorder="1" applyAlignment="1">
      <alignment horizontal="right" vertical="center" wrapText="1"/>
    </xf>
    <xf numFmtId="3" fontId="14" fillId="3" borderId="18" xfId="3" applyNumberFormat="1" applyFont="1" applyFill="1" applyBorder="1" applyAlignment="1">
      <alignment horizontal="right" vertical="center" wrapText="1"/>
    </xf>
    <xf numFmtId="167" fontId="14" fillId="3" borderId="18" xfId="13" applyNumberFormat="1" applyFont="1" applyFill="1" applyBorder="1" applyAlignment="1">
      <alignment horizontal="right" vertical="center" wrapText="1"/>
    </xf>
    <xf numFmtId="0" fontId="17" fillId="3" borderId="0" xfId="3" applyFont="1" applyFill="1" applyAlignment="1">
      <alignment horizontal="left" vertical="center"/>
    </xf>
    <xf numFmtId="164" fontId="17" fillId="3" borderId="5" xfId="3" applyNumberFormat="1" applyFont="1" applyFill="1" applyBorder="1" applyAlignment="1">
      <alignment horizontal="right" vertical="center"/>
    </xf>
    <xf numFmtId="0" fontId="13" fillId="3" borderId="4" xfId="3" applyFont="1" applyFill="1" applyBorder="1" applyAlignment="1">
      <alignment horizontal="left" vertical="center"/>
    </xf>
    <xf numFmtId="164" fontId="13" fillId="3" borderId="4" xfId="3" applyNumberFormat="1" applyFont="1" applyFill="1" applyBorder="1" applyAlignment="1">
      <alignment horizontal="left" vertical="center"/>
    </xf>
    <xf numFmtId="0" fontId="13" fillId="3" borderId="12" xfId="3" applyFont="1" applyFill="1" applyBorder="1" applyAlignment="1">
      <alignment horizontal="left" vertical="center"/>
    </xf>
    <xf numFmtId="164" fontId="13" fillId="3" borderId="12" xfId="3" applyNumberFormat="1" applyFont="1" applyFill="1" applyBorder="1" applyAlignment="1">
      <alignment horizontal="left" vertical="center"/>
    </xf>
    <xf numFmtId="0" fontId="5" fillId="2" borderId="0" xfId="5" applyFont="1" applyFill="1" applyAlignment="1">
      <alignment horizontal="right" vertical="center"/>
    </xf>
    <xf numFmtId="164" fontId="5" fillId="3" borderId="1" xfId="5" applyNumberFormat="1" applyFont="1" applyFill="1" applyBorder="1" applyAlignment="1">
      <alignment horizontal="left" vertical="center"/>
    </xf>
    <xf numFmtId="0" fontId="5" fillId="3" borderId="0" xfId="5" applyFont="1" applyFill="1" applyAlignment="1">
      <alignment horizontal="right" vertical="center"/>
    </xf>
    <xf numFmtId="0" fontId="5" fillId="3" borderId="28" xfId="5" applyFont="1" applyFill="1" applyBorder="1" applyAlignment="1">
      <alignment horizontal="right" vertical="center"/>
    </xf>
    <xf numFmtId="165" fontId="14" fillId="3" borderId="0" xfId="5" applyNumberFormat="1" applyFont="1" applyFill="1" applyAlignment="1">
      <alignment horizontal="right" vertical="center"/>
    </xf>
    <xf numFmtId="164" fontId="5" fillId="3" borderId="1" xfId="5" applyNumberFormat="1" applyFont="1" applyFill="1" applyBorder="1" applyAlignment="1">
      <alignment horizontal="left" vertical="center" wrapText="1"/>
    </xf>
    <xf numFmtId="164" fontId="19" fillId="3" borderId="1" xfId="5" applyNumberFormat="1" applyFont="1" applyFill="1" applyBorder="1" applyAlignment="1">
      <alignment horizontal="left" vertical="center"/>
    </xf>
    <xf numFmtId="165" fontId="20" fillId="3" borderId="0" xfId="5" applyNumberFormat="1" applyFont="1" applyFill="1" applyAlignment="1">
      <alignment horizontal="right" vertical="center"/>
    </xf>
    <xf numFmtId="0" fontId="5" fillId="3" borderId="1" xfId="5" applyFont="1" applyFill="1" applyBorder="1" applyAlignment="1">
      <alignment horizontal="left" vertical="center" indent="1"/>
    </xf>
    <xf numFmtId="0" fontId="5" fillId="3" borderId="1" xfId="5" applyFont="1" applyFill="1" applyBorder="1" applyAlignment="1">
      <alignment horizontal="left" vertical="center" wrapText="1" indent="1"/>
    </xf>
    <xf numFmtId="0" fontId="5" fillId="3" borderId="1" xfId="5" applyFont="1" applyFill="1" applyBorder="1" applyAlignment="1">
      <alignment horizontal="left" wrapText="1" indent="1"/>
    </xf>
    <xf numFmtId="0" fontId="14" fillId="3" borderId="1" xfId="5" applyFont="1" applyFill="1" applyBorder="1" applyAlignment="1">
      <alignment horizontal="left" vertical="center" indent="1"/>
    </xf>
    <xf numFmtId="0" fontId="5" fillId="3" borderId="17" xfId="5" applyFont="1" applyFill="1" applyBorder="1" applyAlignment="1">
      <alignment horizontal="left" vertical="center" wrapText="1" indent="1"/>
    </xf>
    <xf numFmtId="164" fontId="5" fillId="3" borderId="1" xfId="5" applyNumberFormat="1" applyFont="1" applyFill="1" applyBorder="1" applyAlignment="1">
      <alignment horizontal="left" vertical="center" wrapText="1" indent="1"/>
    </xf>
    <xf numFmtId="164" fontId="5" fillId="3" borderId="17" xfId="5" applyNumberFormat="1" applyFont="1" applyFill="1" applyBorder="1" applyAlignment="1">
      <alignment horizontal="left" vertical="center" wrapText="1"/>
    </xf>
    <xf numFmtId="165" fontId="14" fillId="3" borderId="18" xfId="5" applyNumberFormat="1" applyFont="1" applyFill="1" applyBorder="1" applyAlignment="1">
      <alignment horizontal="right" vertical="center"/>
    </xf>
    <xf numFmtId="0" fontId="5" fillId="2" borderId="7" xfId="5" applyFont="1" applyFill="1" applyBorder="1" applyAlignment="1">
      <alignment horizontal="right" vertical="center"/>
    </xf>
    <xf numFmtId="165" fontId="14" fillId="3" borderId="7" xfId="5" applyNumberFormat="1" applyFont="1" applyFill="1" applyBorder="1" applyAlignment="1">
      <alignment horizontal="right" vertical="center"/>
    </xf>
    <xf numFmtId="165" fontId="20" fillId="3" borderId="7" xfId="5" applyNumberFormat="1" applyFont="1" applyFill="1" applyBorder="1" applyAlignment="1">
      <alignment horizontal="right" vertical="center"/>
    </xf>
    <xf numFmtId="165" fontId="14" fillId="3" borderId="25" xfId="5" applyNumberFormat="1" applyFont="1" applyFill="1" applyBorder="1" applyAlignment="1">
      <alignment horizontal="right" vertical="center"/>
    </xf>
    <xf numFmtId="0" fontId="14" fillId="4" borderId="19" xfId="12" applyFont="1" applyFill="1" applyBorder="1" applyAlignment="1">
      <alignment horizontal="left" vertical="center"/>
    </xf>
    <xf numFmtId="0" fontId="14" fillId="4" borderId="0" xfId="12" applyFont="1" applyFill="1" applyAlignment="1">
      <alignment horizontal="left" vertical="center"/>
    </xf>
    <xf numFmtId="0" fontId="14" fillId="4" borderId="0" xfId="12" applyFont="1" applyFill="1" applyAlignment="1">
      <alignment horizontal="right" vertical="center"/>
    </xf>
    <xf numFmtId="0" fontId="14" fillId="4" borderId="28" xfId="12" applyFont="1" applyFill="1" applyBorder="1" applyAlignment="1">
      <alignment horizontal="right" vertical="center"/>
    </xf>
    <xf numFmtId="0" fontId="14" fillId="3" borderId="1" xfId="12" applyFont="1" applyFill="1" applyBorder="1" applyAlignment="1">
      <alignment horizontal="left" vertical="center"/>
    </xf>
    <xf numFmtId="165" fontId="14" fillId="3" borderId="0" xfId="12" applyNumberFormat="1" applyFont="1" applyFill="1" applyAlignment="1">
      <alignment horizontal="right" vertical="center" wrapText="1"/>
    </xf>
    <xf numFmtId="165" fontId="14" fillId="3" borderId="28" xfId="12" applyNumberFormat="1" applyFont="1" applyFill="1" applyBorder="1" applyAlignment="1">
      <alignment horizontal="right" vertical="center" wrapText="1"/>
    </xf>
    <xf numFmtId="0" fontId="14" fillId="3" borderId="1" xfId="12" applyFont="1" applyFill="1" applyBorder="1" applyAlignment="1">
      <alignment horizontal="left" vertical="center" indent="1"/>
    </xf>
    <xf numFmtId="0" fontId="14" fillId="3" borderId="24" xfId="12" applyFont="1" applyFill="1" applyBorder="1" applyAlignment="1">
      <alignment horizontal="left" vertical="center"/>
    </xf>
    <xf numFmtId="0" fontId="21" fillId="3" borderId="1" xfId="12" applyFont="1" applyFill="1" applyBorder="1" applyAlignment="1">
      <alignment horizontal="left" vertical="center"/>
    </xf>
    <xf numFmtId="0" fontId="14" fillId="3" borderId="1" xfId="12" applyFont="1" applyFill="1" applyBorder="1" applyAlignment="1">
      <alignment horizontal="left"/>
    </xf>
    <xf numFmtId="165" fontId="14" fillId="3" borderId="0" xfId="12" applyNumberFormat="1" applyFont="1" applyFill="1" applyAlignment="1">
      <alignment horizontal="right" wrapText="1"/>
    </xf>
    <xf numFmtId="165" fontId="14" fillId="3" borderId="28" xfId="12" applyNumberFormat="1" applyFont="1" applyFill="1" applyBorder="1" applyAlignment="1">
      <alignment horizontal="right" wrapText="1"/>
    </xf>
    <xf numFmtId="165" fontId="17" fillId="3" borderId="5" xfId="12" applyNumberFormat="1" applyFont="1" applyFill="1" applyBorder="1" applyAlignment="1">
      <alignment horizontal="right" vertical="center" wrapText="1"/>
    </xf>
    <xf numFmtId="165" fontId="17" fillId="3" borderId="27" xfId="12" applyNumberFormat="1" applyFont="1" applyFill="1" applyBorder="1" applyAlignment="1">
      <alignment horizontal="right" vertical="center" wrapText="1"/>
    </xf>
    <xf numFmtId="0" fontId="13" fillId="3" borderId="28" xfId="12" applyFont="1" applyFill="1" applyBorder="1" applyAlignment="1">
      <alignment horizontal="left" vertical="center"/>
    </xf>
    <xf numFmtId="0" fontId="14" fillId="3" borderId="24" xfId="12" applyFont="1" applyFill="1" applyBorder="1" applyAlignment="1">
      <alignment horizontal="left" vertical="center" indent="1"/>
    </xf>
    <xf numFmtId="0" fontId="22" fillId="0" borderId="1" xfId="12" applyFont="1" applyBorder="1" applyAlignment="1">
      <alignment vertical="center"/>
    </xf>
    <xf numFmtId="0" fontId="5" fillId="3" borderId="0" xfId="12" applyFont="1" applyFill="1" applyAlignment="1">
      <alignment vertical="center"/>
    </xf>
    <xf numFmtId="0" fontId="14" fillId="0" borderId="0" xfId="12" applyFont="1" applyAlignment="1">
      <alignment horizontal="left" vertical="center"/>
    </xf>
    <xf numFmtId="0" fontId="21" fillId="3" borderId="5" xfId="12" applyFont="1" applyFill="1" applyBorder="1" applyAlignment="1">
      <alignment horizontal="left"/>
    </xf>
    <xf numFmtId="0" fontId="5" fillId="2" borderId="0" xfId="3" applyFont="1" applyFill="1" applyAlignment="1">
      <alignment horizontal="center" wrapText="1"/>
    </xf>
    <xf numFmtId="0" fontId="5" fillId="2" borderId="0" xfId="3" applyFont="1" applyFill="1" applyAlignment="1">
      <alignment horizontal="right"/>
    </xf>
    <xf numFmtId="0" fontId="5" fillId="2" borderId="7" xfId="3" applyFont="1" applyFill="1" applyBorder="1" applyAlignment="1">
      <alignment horizontal="right"/>
    </xf>
    <xf numFmtId="0" fontId="5" fillId="0" borderId="0" xfId="3" applyFont="1"/>
    <xf numFmtId="0" fontId="5" fillId="0" borderId="7" xfId="3" applyFont="1" applyBorder="1"/>
    <xf numFmtId="164" fontId="5" fillId="0" borderId="0" xfId="3" applyNumberFormat="1" applyFont="1"/>
    <xf numFmtId="164" fontId="5" fillId="0" borderId="7" xfId="3" applyNumberFormat="1" applyFont="1" applyBorder="1"/>
    <xf numFmtId="164" fontId="5" fillId="0" borderId="18" xfId="3" applyNumberFormat="1" applyFont="1" applyBorder="1"/>
    <xf numFmtId="164" fontId="5" fillId="0" borderId="25" xfId="3" applyNumberFormat="1" applyFont="1" applyBorder="1"/>
    <xf numFmtId="0" fontId="23" fillId="2" borderId="0" xfId="3" applyFont="1" applyFill="1" applyAlignment="1">
      <alignment horizontal="center" vertical="center"/>
    </xf>
    <xf numFmtId="0" fontId="23" fillId="2" borderId="0" xfId="3" applyFont="1" applyFill="1" applyAlignment="1">
      <alignment horizontal="right"/>
    </xf>
    <xf numFmtId="0" fontId="14" fillId="0" borderId="0" xfId="3" applyFont="1" applyAlignment="1">
      <alignment horizontal="left" vertical="center"/>
    </xf>
    <xf numFmtId="164" fontId="5" fillId="3" borderId="0" xfId="3" applyNumberFormat="1" applyFont="1" applyFill="1"/>
    <xf numFmtId="164" fontId="5" fillId="3" borderId="7" xfId="3" applyNumberFormat="1" applyFont="1" applyFill="1" applyBorder="1"/>
    <xf numFmtId="3" fontId="5" fillId="0" borderId="0" xfId="3" applyNumberFormat="1" applyFont="1"/>
    <xf numFmtId="3" fontId="5" fillId="0" borderId="7" xfId="3" applyNumberFormat="1" applyFont="1" applyBorder="1"/>
    <xf numFmtId="0" fontId="14" fillId="0" borderId="0" xfId="3" quotePrefix="1" applyFont="1" applyAlignment="1">
      <alignment horizontal="left" vertical="center"/>
    </xf>
    <xf numFmtId="0" fontId="5" fillId="3" borderId="0" xfId="3" applyFont="1" applyFill="1"/>
    <xf numFmtId="0" fontId="25" fillId="0" borderId="0" xfId="3" applyFont="1"/>
    <xf numFmtId="0" fontId="25" fillId="0" borderId="7" xfId="3" applyFont="1" applyBorder="1"/>
    <xf numFmtId="164" fontId="5" fillId="0" borderId="0" xfId="4" applyNumberFormat="1" applyFont="1" applyAlignment="1"/>
    <xf numFmtId="164" fontId="5" fillId="0" borderId="0" xfId="9" applyNumberFormat="1" applyFont="1" applyFill="1"/>
    <xf numFmtId="165" fontId="5" fillId="3" borderId="7" xfId="3" applyNumberFormat="1" applyFont="1" applyFill="1" applyBorder="1"/>
    <xf numFmtId="2" fontId="5" fillId="0" borderId="0" xfId="3" applyNumberFormat="1" applyFont="1"/>
    <xf numFmtId="2" fontId="5" fillId="0" borderId="7" xfId="3" applyNumberFormat="1" applyFont="1" applyBorder="1"/>
    <xf numFmtId="2" fontId="5" fillId="0" borderId="21" xfId="3" applyNumberFormat="1" applyFont="1" applyBorder="1"/>
    <xf numFmtId="0" fontId="14" fillId="2" borderId="14" xfId="11" applyFont="1" applyFill="1" applyBorder="1" applyAlignment="1">
      <alignment vertical="center"/>
    </xf>
    <xf numFmtId="0" fontId="14" fillId="2" borderId="15" xfId="11" applyFont="1" applyFill="1" applyBorder="1" applyAlignment="1">
      <alignment vertical="center"/>
    </xf>
    <xf numFmtId="0" fontId="14" fillId="0" borderId="16" xfId="1" applyFont="1" applyBorder="1"/>
    <xf numFmtId="0" fontId="14" fillId="0" borderId="7" xfId="1" applyFont="1" applyBorder="1"/>
    <xf numFmtId="164" fontId="14" fillId="3" borderId="18" xfId="11" quotePrefix="1" applyNumberFormat="1" applyFont="1" applyFill="1" applyBorder="1" applyAlignment="1">
      <alignment vertical="center"/>
    </xf>
    <xf numFmtId="2" fontId="12" fillId="3" borderId="1" xfId="3" applyNumberFormat="1" applyFont="1" applyFill="1" applyBorder="1" applyAlignment="1">
      <alignment horizontal="left" vertical="center"/>
    </xf>
    <xf numFmtId="0" fontId="20" fillId="0" borderId="0" xfId="3" applyFont="1" applyAlignment="1">
      <alignment horizontal="left" vertical="center"/>
    </xf>
    <xf numFmtId="0" fontId="20" fillId="3" borderId="0" xfId="11" applyFont="1" applyFill="1" applyAlignment="1">
      <alignment horizontal="left" vertical="center"/>
    </xf>
    <xf numFmtId="0" fontId="20" fillId="3" borderId="1" xfId="11" applyFont="1" applyFill="1" applyBorder="1" applyAlignment="1">
      <alignment vertical="center"/>
    </xf>
    <xf numFmtId="0" fontId="26" fillId="3" borderId="1" xfId="3" applyFont="1" applyFill="1" applyBorder="1" applyAlignment="1">
      <alignment vertical="center"/>
    </xf>
    <xf numFmtId="0" fontId="26" fillId="3" borderId="0" xfId="3" applyFont="1" applyFill="1" applyAlignment="1">
      <alignment vertical="center" wrapText="1"/>
    </xf>
    <xf numFmtId="0" fontId="27" fillId="3" borderId="0" xfId="3" applyFont="1" applyFill="1" applyAlignment="1">
      <alignment vertical="top" wrapText="1"/>
    </xf>
    <xf numFmtId="2" fontId="12" fillId="3" borderId="0" xfId="3" applyNumberFormat="1" applyFont="1" applyFill="1" applyAlignment="1">
      <alignment vertical="center" wrapText="1"/>
    </xf>
    <xf numFmtId="2" fontId="20" fillId="3" borderId="29" xfId="12" applyNumberFormat="1" applyFont="1" applyFill="1" applyBorder="1" applyAlignment="1">
      <alignment vertical="center"/>
    </xf>
    <xf numFmtId="2" fontId="20" fillId="3" borderId="5" xfId="12" applyNumberFormat="1" applyFont="1" applyFill="1" applyBorder="1"/>
    <xf numFmtId="2" fontId="20" fillId="3" borderId="5" xfId="12" applyNumberFormat="1" applyFont="1" applyFill="1" applyBorder="1" applyAlignment="1">
      <alignment vertical="center"/>
    </xf>
    <xf numFmtId="0" fontId="16" fillId="4" borderId="0" xfId="3" applyFont="1" applyFill="1" applyAlignment="1">
      <alignment horizontal="right" vertical="center"/>
    </xf>
    <xf numFmtId="164" fontId="14" fillId="3" borderId="0" xfId="3" applyNumberFormat="1" applyFont="1" applyFill="1" applyAlignment="1">
      <alignment horizontal="right" vertical="center" wrapText="1"/>
    </xf>
    <xf numFmtId="164" fontId="17" fillId="3" borderId="0" xfId="3" applyNumberFormat="1" applyFont="1" applyFill="1" applyAlignment="1">
      <alignment horizontal="right" vertical="center"/>
    </xf>
    <xf numFmtId="0" fontId="16" fillId="4" borderId="7" xfId="3" applyFont="1" applyFill="1" applyBorder="1" applyAlignment="1">
      <alignment horizontal="right" vertical="center"/>
    </xf>
    <xf numFmtId="164" fontId="14" fillId="3" borderId="7" xfId="3" applyNumberFormat="1" applyFont="1" applyFill="1" applyBorder="1" applyAlignment="1">
      <alignment horizontal="right" vertical="center" wrapText="1"/>
    </xf>
    <xf numFmtId="164" fontId="14" fillId="3" borderId="25" xfId="3" applyNumberFormat="1" applyFont="1" applyFill="1" applyBorder="1" applyAlignment="1">
      <alignment horizontal="right" vertical="center" wrapText="1"/>
    </xf>
    <xf numFmtId="164" fontId="14" fillId="3" borderId="48" xfId="3" applyNumberFormat="1" applyFont="1" applyFill="1" applyBorder="1" applyAlignment="1">
      <alignment horizontal="right" vertical="center" wrapText="1"/>
    </xf>
    <xf numFmtId="167" fontId="14" fillId="3" borderId="7" xfId="13" applyNumberFormat="1" applyFont="1" applyFill="1" applyBorder="1" applyAlignment="1">
      <alignment horizontal="right" vertical="center" wrapText="1"/>
    </xf>
    <xf numFmtId="3" fontId="14" fillId="3" borderId="25" xfId="3" applyNumberFormat="1" applyFont="1" applyFill="1" applyBorder="1" applyAlignment="1">
      <alignment horizontal="right" vertical="center" wrapText="1"/>
    </xf>
    <xf numFmtId="164" fontId="17" fillId="3" borderId="7" xfId="3" applyNumberFormat="1" applyFont="1" applyFill="1" applyBorder="1" applyAlignment="1">
      <alignment horizontal="right" vertical="center"/>
    </xf>
    <xf numFmtId="164" fontId="13" fillId="3" borderId="36" xfId="3" applyNumberFormat="1" applyFont="1" applyFill="1" applyBorder="1" applyAlignment="1">
      <alignment horizontal="left" vertical="center"/>
    </xf>
    <xf numFmtId="0" fontId="20" fillId="3" borderId="0" xfId="3" applyFont="1" applyFill="1" applyAlignment="1">
      <alignment horizontal="left" vertical="center"/>
    </xf>
    <xf numFmtId="0" fontId="20" fillId="3" borderId="0" xfId="12" applyFont="1" applyFill="1" applyAlignment="1">
      <alignment horizontal="left" vertical="center"/>
    </xf>
    <xf numFmtId="164" fontId="20" fillId="5" borderId="35" xfId="14" applyNumberFormat="1" applyFont="1" applyFill="1" applyBorder="1" applyAlignment="1">
      <alignment horizontal="right" vertical="center"/>
    </xf>
    <xf numFmtId="164" fontId="20" fillId="5" borderId="41" xfId="14" applyNumberFormat="1" applyFont="1" applyFill="1" applyBorder="1" applyAlignment="1">
      <alignment horizontal="right" vertical="center"/>
    </xf>
    <xf numFmtId="164" fontId="20" fillId="5" borderId="0" xfId="14" applyNumberFormat="1" applyFont="1" applyFill="1" applyAlignment="1">
      <alignment horizontal="right" vertical="center"/>
    </xf>
    <xf numFmtId="164" fontId="20" fillId="5" borderId="32" xfId="14" applyNumberFormat="1" applyFont="1" applyFill="1" applyBorder="1" applyAlignment="1">
      <alignment horizontal="right" vertical="center"/>
    </xf>
    <xf numFmtId="0" fontId="14" fillId="2" borderId="7" xfId="8" applyFont="1" applyFill="1" applyBorder="1" applyAlignment="1">
      <alignment horizontal="right" vertical="center"/>
    </xf>
    <xf numFmtId="164" fontId="20" fillId="5" borderId="48" xfId="14" applyNumberFormat="1" applyFont="1" applyFill="1" applyBorder="1" applyAlignment="1">
      <alignment horizontal="right" vertical="center"/>
    </xf>
    <xf numFmtId="164" fontId="14" fillId="5" borderId="48" xfId="14" applyNumberFormat="1" applyFont="1" applyFill="1" applyBorder="1" applyAlignment="1">
      <alignment horizontal="right" vertical="center"/>
    </xf>
    <xf numFmtId="164" fontId="20" fillId="5" borderId="7" xfId="14" applyNumberFormat="1" applyFont="1" applyFill="1" applyBorder="1" applyAlignment="1">
      <alignment horizontal="right" vertical="center"/>
    </xf>
    <xf numFmtId="164" fontId="14" fillId="5" borderId="25" xfId="14" applyNumberFormat="1" applyFont="1" applyFill="1" applyBorder="1" applyAlignment="1">
      <alignment horizontal="right" vertical="center"/>
    </xf>
    <xf numFmtId="164" fontId="20" fillId="5" borderId="33" xfId="14" applyNumberFormat="1" applyFont="1" applyFill="1" applyBorder="1" applyAlignment="1">
      <alignment horizontal="right" vertical="center"/>
    </xf>
    <xf numFmtId="0" fontId="9" fillId="3" borderId="0" xfId="0" applyFont="1" applyFill="1"/>
    <xf numFmtId="0" fontId="14" fillId="0" borderId="0" xfId="1" applyFont="1"/>
    <xf numFmtId="165" fontId="14" fillId="0" borderId="0" xfId="5" applyNumberFormat="1" applyFont="1" applyAlignment="1">
      <alignment horizontal="right" vertical="center"/>
    </xf>
    <xf numFmtId="165" fontId="20" fillId="0" borderId="0" xfId="5" applyNumberFormat="1" applyFont="1" applyAlignment="1">
      <alignment horizontal="right" vertical="center"/>
    </xf>
    <xf numFmtId="165" fontId="14" fillId="0" borderId="18" xfId="5" applyNumberFormat="1" applyFont="1" applyBorder="1" applyAlignment="1">
      <alignment horizontal="right" vertical="center"/>
    </xf>
    <xf numFmtId="164" fontId="5" fillId="3" borderId="0" xfId="5" applyNumberFormat="1" applyFont="1" applyFill="1" applyAlignment="1">
      <alignment horizontal="right" vertical="center"/>
    </xf>
    <xf numFmtId="166" fontId="5" fillId="2" borderId="0" xfId="5" applyNumberFormat="1" applyFont="1" applyFill="1" applyAlignment="1">
      <alignment horizontal="center"/>
    </xf>
    <xf numFmtId="166" fontId="5" fillId="2" borderId="4" xfId="5" applyNumberFormat="1" applyFont="1" applyFill="1" applyBorder="1" applyAlignment="1">
      <alignment horizontal="center"/>
    </xf>
    <xf numFmtId="165" fontId="14" fillId="0" borderId="0" xfId="5" applyNumberFormat="1" applyFont="1" applyAlignment="1">
      <alignment vertical="center"/>
    </xf>
    <xf numFmtId="165" fontId="14" fillId="3" borderId="0" xfId="5" applyNumberFormat="1" applyFont="1" applyFill="1" applyAlignment="1">
      <alignment vertical="center"/>
    </xf>
    <xf numFmtId="165" fontId="14" fillId="3" borderId="7" xfId="5" applyNumberFormat="1" applyFont="1" applyFill="1" applyBorder="1" applyAlignment="1">
      <alignment vertical="center"/>
    </xf>
    <xf numFmtId="0" fontId="14" fillId="0" borderId="18" xfId="3" applyFont="1" applyBorder="1" applyAlignment="1">
      <alignment horizontal="left" vertical="center"/>
    </xf>
    <xf numFmtId="0" fontId="13" fillId="3" borderId="28" xfId="12" applyFont="1" applyFill="1" applyBorder="1" applyAlignment="1">
      <alignment vertical="center" wrapText="1"/>
    </xf>
    <xf numFmtId="0" fontId="8" fillId="0" borderId="47" xfId="10" applyFont="1" applyFill="1" applyBorder="1" applyAlignment="1">
      <alignment horizontal="left" indent="2"/>
    </xf>
    <xf numFmtId="0" fontId="17" fillId="3" borderId="29" xfId="12" applyFont="1" applyFill="1" applyBorder="1" applyAlignment="1">
      <alignment horizontal="left" vertical="center"/>
    </xf>
    <xf numFmtId="0" fontId="13" fillId="3" borderId="34" xfId="12" applyFont="1" applyFill="1" applyBorder="1" applyAlignment="1">
      <alignment horizontal="left" vertical="center"/>
    </xf>
    <xf numFmtId="164" fontId="33" fillId="3" borderId="0" xfId="5" applyNumberFormat="1" applyFont="1" applyFill="1" applyAlignment="1">
      <alignment horizontal="left" vertical="center"/>
    </xf>
    <xf numFmtId="0" fontId="33" fillId="3" borderId="29" xfId="5" applyFont="1" applyFill="1" applyBorder="1" applyAlignment="1">
      <alignment horizontal="left" vertical="center"/>
    </xf>
    <xf numFmtId="3" fontId="20" fillId="3" borderId="5" xfId="13" applyNumberFormat="1" applyFont="1" applyFill="1" applyBorder="1" applyAlignment="1">
      <alignment vertical="center"/>
    </xf>
    <xf numFmtId="3" fontId="20" fillId="3" borderId="27" xfId="13" applyNumberFormat="1" applyFont="1" applyFill="1" applyBorder="1" applyAlignment="1">
      <alignment vertical="center"/>
    </xf>
    <xf numFmtId="3" fontId="20" fillId="3" borderId="5" xfId="13" applyNumberFormat="1" applyFont="1" applyFill="1" applyBorder="1" applyAlignment="1">
      <alignment horizontal="right" vertical="center"/>
    </xf>
    <xf numFmtId="3" fontId="20" fillId="3" borderId="27" xfId="13" applyNumberFormat="1" applyFont="1" applyFill="1" applyBorder="1" applyAlignment="1">
      <alignment horizontal="right" vertical="center"/>
    </xf>
    <xf numFmtId="165" fontId="20" fillId="3" borderId="5" xfId="13" applyNumberFormat="1" applyFont="1" applyFill="1" applyBorder="1" applyAlignment="1">
      <alignment vertical="center"/>
    </xf>
    <xf numFmtId="165" fontId="20" fillId="3" borderId="27" xfId="13" applyNumberFormat="1" applyFont="1" applyFill="1" applyBorder="1" applyAlignment="1">
      <alignment vertical="center"/>
    </xf>
    <xf numFmtId="165" fontId="20" fillId="3" borderId="5" xfId="13" applyNumberFormat="1" applyFont="1" applyFill="1" applyBorder="1" applyAlignment="1">
      <alignment horizontal="right" vertical="center"/>
    </xf>
    <xf numFmtId="165" fontId="20" fillId="3" borderId="27" xfId="13" applyNumberFormat="1" applyFont="1" applyFill="1" applyBorder="1" applyAlignment="1">
      <alignment horizontal="right" vertical="center"/>
    </xf>
    <xf numFmtId="165" fontId="20" fillId="0" borderId="5" xfId="5" applyNumberFormat="1" applyFont="1" applyBorder="1" applyAlignment="1">
      <alignment horizontal="right" vertical="center"/>
    </xf>
    <xf numFmtId="165" fontId="20" fillId="3" borderId="5" xfId="5" applyNumberFormat="1" applyFont="1" applyFill="1" applyBorder="1" applyAlignment="1">
      <alignment horizontal="right" vertical="center"/>
    </xf>
    <xf numFmtId="165" fontId="20" fillId="3" borderId="6" xfId="5" applyNumberFormat="1" applyFont="1" applyFill="1" applyBorder="1" applyAlignment="1">
      <alignment horizontal="right" vertical="center"/>
    </xf>
    <xf numFmtId="164" fontId="33" fillId="3" borderId="17" xfId="5" applyNumberFormat="1" applyFont="1" applyFill="1" applyBorder="1" applyAlignment="1">
      <alignment horizontal="left" vertical="center" wrapText="1"/>
    </xf>
    <xf numFmtId="164" fontId="33" fillId="3" borderId="1" xfId="5" applyNumberFormat="1" applyFont="1" applyFill="1" applyBorder="1" applyAlignment="1">
      <alignment horizontal="left" vertical="center"/>
    </xf>
    <xf numFmtId="164" fontId="33" fillId="3" borderId="29" xfId="5" applyNumberFormat="1" applyFont="1" applyFill="1" applyBorder="1" applyAlignment="1">
      <alignment horizontal="left" vertical="center" wrapText="1"/>
    </xf>
    <xf numFmtId="3" fontId="20" fillId="0" borderId="18" xfId="5" applyNumberFormat="1" applyFont="1" applyBorder="1" applyAlignment="1">
      <alignment horizontal="right" vertical="center"/>
    </xf>
    <xf numFmtId="3" fontId="20" fillId="3" borderId="18" xfId="5" applyNumberFormat="1" applyFont="1" applyFill="1" applyBorder="1" applyAlignment="1">
      <alignment horizontal="right" vertical="center"/>
    </xf>
    <xf numFmtId="3" fontId="20" fillId="3" borderId="25" xfId="5" applyNumberFormat="1" applyFont="1" applyFill="1" applyBorder="1" applyAlignment="1">
      <alignment horizontal="right" vertical="center"/>
    </xf>
    <xf numFmtId="0" fontId="5" fillId="0" borderId="24" xfId="0" applyFont="1" applyBorder="1"/>
    <xf numFmtId="0" fontId="5" fillId="0" borderId="19" xfId="0" applyFont="1" applyBorder="1"/>
    <xf numFmtId="165" fontId="20" fillId="3" borderId="27" xfId="5" applyNumberFormat="1" applyFont="1" applyFill="1" applyBorder="1" applyAlignment="1">
      <alignment horizontal="right" vertical="center"/>
    </xf>
    <xf numFmtId="0" fontId="5" fillId="0" borderId="59" xfId="0" applyFont="1" applyBorder="1"/>
    <xf numFmtId="164" fontId="5" fillId="3" borderId="0" xfId="5" applyNumberFormat="1" applyFont="1" applyFill="1" applyAlignment="1">
      <alignment horizontal="left" vertical="center"/>
    </xf>
    <xf numFmtId="164" fontId="5" fillId="3" borderId="0" xfId="5" applyNumberFormat="1" applyFont="1" applyFill="1" applyAlignment="1">
      <alignment horizontal="left" vertical="center" wrapText="1"/>
    </xf>
    <xf numFmtId="164" fontId="19" fillId="3" borderId="0" xfId="5" applyNumberFormat="1" applyFont="1" applyFill="1" applyAlignment="1">
      <alignment horizontal="left" vertical="center"/>
    </xf>
    <xf numFmtId="0" fontId="5" fillId="3" borderId="0" xfId="5" applyFont="1" applyFill="1" applyAlignment="1">
      <alignment horizontal="left" vertical="center" indent="1"/>
    </xf>
    <xf numFmtId="0" fontId="5" fillId="3" borderId="0" xfId="5" applyFont="1" applyFill="1" applyAlignment="1">
      <alignment horizontal="left" vertical="center" wrapText="1" indent="1"/>
    </xf>
    <xf numFmtId="0" fontId="5" fillId="3" borderId="0" xfId="5" applyFont="1" applyFill="1" applyAlignment="1">
      <alignment horizontal="left" wrapText="1" indent="1"/>
    </xf>
    <xf numFmtId="0" fontId="14" fillId="3" borderId="0" xfId="5" applyFont="1" applyFill="1" applyAlignment="1">
      <alignment horizontal="left" vertical="center" indent="1"/>
    </xf>
    <xf numFmtId="0" fontId="5" fillId="3" borderId="18" xfId="5" applyFont="1" applyFill="1" applyBorder="1" applyAlignment="1">
      <alignment horizontal="left" vertical="center" wrapText="1" indent="1"/>
    </xf>
    <xf numFmtId="0" fontId="33" fillId="3" borderId="5" xfId="5" applyFont="1" applyFill="1" applyBorder="1" applyAlignment="1">
      <alignment horizontal="left" vertical="center"/>
    </xf>
    <xf numFmtId="164" fontId="5" fillId="3" borderId="0" xfId="5" applyNumberFormat="1" applyFont="1" applyFill="1" applyAlignment="1">
      <alignment horizontal="left" vertical="center" wrapText="1" indent="1"/>
    </xf>
    <xf numFmtId="164" fontId="33" fillId="3" borderId="18" xfId="5" applyNumberFormat="1" applyFont="1" applyFill="1" applyBorder="1" applyAlignment="1">
      <alignment horizontal="left" vertical="center" wrapText="1"/>
    </xf>
    <xf numFmtId="164" fontId="5" fillId="3" borderId="18" xfId="5" applyNumberFormat="1" applyFont="1" applyFill="1" applyBorder="1" applyAlignment="1">
      <alignment horizontal="left" vertical="center" wrapText="1"/>
    </xf>
    <xf numFmtId="164" fontId="33" fillId="3" borderId="5" xfId="5" applyNumberFormat="1" applyFont="1" applyFill="1" applyBorder="1" applyAlignment="1">
      <alignment horizontal="left" vertical="center" wrapText="1"/>
    </xf>
    <xf numFmtId="0" fontId="5" fillId="0" borderId="60" xfId="0" applyFont="1" applyBorder="1"/>
    <xf numFmtId="0" fontId="5" fillId="0" borderId="61" xfId="0" applyFont="1" applyBorder="1"/>
    <xf numFmtId="0" fontId="18" fillId="5" borderId="62" xfId="5" applyFont="1" applyFill="1" applyBorder="1"/>
    <xf numFmtId="164" fontId="5" fillId="3" borderId="4" xfId="5" applyNumberFormat="1" applyFont="1" applyFill="1" applyBorder="1" applyAlignment="1">
      <alignment horizontal="left" vertical="center" wrapText="1"/>
    </xf>
    <xf numFmtId="164" fontId="5" fillId="3" borderId="22" xfId="5" applyNumberFormat="1" applyFont="1" applyFill="1" applyBorder="1" applyAlignment="1">
      <alignment horizontal="left" vertical="center" wrapText="1"/>
    </xf>
    <xf numFmtId="166" fontId="5" fillId="0" borderId="0" xfId="0" applyNumberFormat="1" applyFont="1"/>
    <xf numFmtId="169" fontId="5" fillId="0" borderId="0" xfId="0" applyNumberFormat="1" applyFont="1"/>
    <xf numFmtId="2" fontId="20" fillId="3" borderId="35" xfId="7" applyNumberFormat="1" applyFont="1" applyFill="1" applyBorder="1" applyAlignment="1">
      <alignment horizontal="left" vertical="top"/>
    </xf>
    <xf numFmtId="2" fontId="20" fillId="3" borderId="0" xfId="7" applyNumberFormat="1" applyFont="1" applyFill="1" applyAlignment="1">
      <alignment horizontal="left" vertical="center" wrapText="1"/>
    </xf>
    <xf numFmtId="2" fontId="14" fillId="3" borderId="0" xfId="7" applyNumberFormat="1" applyFont="1" applyFill="1" applyAlignment="1">
      <alignment horizontal="left" vertical="center" indent="1"/>
    </xf>
    <xf numFmtId="0" fontId="14" fillId="3" borderId="0" xfId="8" applyFont="1" applyFill="1" applyAlignment="1">
      <alignment horizontal="left" vertical="center" indent="1"/>
    </xf>
    <xf numFmtId="2" fontId="14" fillId="3" borderId="35" xfId="7" applyNumberFormat="1" applyFont="1" applyFill="1" applyBorder="1" applyAlignment="1">
      <alignment horizontal="left" vertical="center" indent="1"/>
    </xf>
    <xf numFmtId="2" fontId="20" fillId="3" borderId="41" xfId="7" applyNumberFormat="1" applyFont="1" applyFill="1" applyBorder="1" applyAlignment="1">
      <alignment horizontal="left" vertical="center"/>
    </xf>
    <xf numFmtId="2" fontId="20" fillId="3" borderId="0" xfId="7" applyNumberFormat="1" applyFont="1" applyFill="1" applyAlignment="1">
      <alignment horizontal="left" vertical="center"/>
    </xf>
    <xf numFmtId="2" fontId="14" fillId="3" borderId="35" xfId="7" applyNumberFormat="1" applyFont="1" applyFill="1" applyBorder="1" applyAlignment="1">
      <alignment horizontal="left" indent="1"/>
    </xf>
    <xf numFmtId="2" fontId="20" fillId="3" borderId="0" xfId="7" applyNumberFormat="1" applyFont="1" applyFill="1" applyAlignment="1">
      <alignment horizontal="left"/>
    </xf>
    <xf numFmtId="2" fontId="14" fillId="3" borderId="0" xfId="7" applyNumberFormat="1" applyFont="1" applyFill="1" applyAlignment="1">
      <alignment horizontal="left" indent="1"/>
    </xf>
    <xf numFmtId="2" fontId="14" fillId="3" borderId="18" xfId="7" applyNumberFormat="1" applyFont="1" applyFill="1" applyBorder="1" applyAlignment="1">
      <alignment horizontal="left" vertical="center" indent="1"/>
    </xf>
    <xf numFmtId="2" fontId="20" fillId="3" borderId="32" xfId="7" applyNumberFormat="1" applyFont="1" applyFill="1" applyBorder="1" applyAlignment="1">
      <alignment horizontal="left" vertical="top"/>
    </xf>
    <xf numFmtId="2" fontId="20" fillId="3" borderId="63" xfId="7" applyNumberFormat="1" applyFont="1" applyFill="1" applyBorder="1" applyAlignment="1">
      <alignment horizontal="left" vertical="top"/>
    </xf>
    <xf numFmtId="0" fontId="14" fillId="2" borderId="54" xfId="17" applyFont="1" applyFill="1" applyBorder="1" applyAlignment="1">
      <alignment horizontal="left" vertical="center"/>
    </xf>
    <xf numFmtId="0" fontId="14" fillId="2" borderId="1" xfId="17" applyFont="1" applyFill="1" applyBorder="1" applyAlignment="1">
      <alignment horizontal="left" vertical="center"/>
    </xf>
    <xf numFmtId="168" fontId="14" fillId="2" borderId="4" xfId="17" applyNumberFormat="1" applyFont="1" applyFill="1" applyBorder="1" applyAlignment="1">
      <alignment horizontal="right" vertical="center"/>
    </xf>
    <xf numFmtId="0" fontId="5" fillId="3" borderId="1" xfId="17" applyFont="1" applyFill="1" applyBorder="1" applyAlignment="1">
      <alignment vertical="center" wrapText="1"/>
    </xf>
    <xf numFmtId="165" fontId="14" fillId="3" borderId="0" xfId="17" applyNumberFormat="1" applyFont="1" applyFill="1" applyAlignment="1">
      <alignment horizontal="right" vertical="center"/>
    </xf>
    <xf numFmtId="0" fontId="19" fillId="3" borderId="1" xfId="17" applyFont="1" applyFill="1" applyBorder="1" applyAlignment="1">
      <alignment vertical="center" wrapText="1"/>
    </xf>
    <xf numFmtId="3" fontId="14" fillId="3" borderId="0" xfId="17" applyNumberFormat="1" applyFont="1" applyFill="1" applyAlignment="1">
      <alignment horizontal="right" vertical="center"/>
    </xf>
    <xf numFmtId="0" fontId="5" fillId="3" borderId="1" xfId="17" applyFont="1" applyFill="1" applyBorder="1" applyAlignment="1">
      <alignment horizontal="left" vertical="center" wrapText="1" indent="1"/>
    </xf>
    <xf numFmtId="165" fontId="5" fillId="3" borderId="0" xfId="17" applyNumberFormat="1" applyFont="1" applyFill="1" applyAlignment="1">
      <alignment horizontal="right"/>
    </xf>
    <xf numFmtId="0" fontId="19" fillId="3" borderId="1" xfId="17" applyFont="1" applyFill="1" applyBorder="1" applyAlignment="1">
      <alignment horizontal="left" vertical="center" wrapText="1" indent="1"/>
    </xf>
    <xf numFmtId="0" fontId="5" fillId="3" borderId="1" xfId="17" applyFont="1" applyFill="1" applyBorder="1" applyAlignment="1">
      <alignment horizontal="left" wrapText="1" indent="2"/>
    </xf>
    <xf numFmtId="0" fontId="19" fillId="3" borderId="1" xfId="17" applyFont="1" applyFill="1" applyBorder="1" applyAlignment="1">
      <alignment horizontal="left" vertical="center" wrapText="1" indent="2"/>
    </xf>
    <xf numFmtId="0" fontId="5" fillId="3" borderId="1" xfId="17" applyFont="1" applyFill="1" applyBorder="1" applyAlignment="1">
      <alignment horizontal="left" vertical="center" wrapText="1" indent="3"/>
    </xf>
    <xf numFmtId="165" fontId="5" fillId="3" borderId="0" xfId="17" applyNumberFormat="1" applyFont="1" applyFill="1" applyAlignment="1">
      <alignment horizontal="right" vertical="center"/>
    </xf>
    <xf numFmtId="0" fontId="5" fillId="3" borderId="1" xfId="3" applyFont="1" applyFill="1" applyBorder="1" applyAlignment="1">
      <alignment horizontal="left" vertical="center" indent="3"/>
    </xf>
    <xf numFmtId="165" fontId="14" fillId="3" borderId="0" xfId="17" applyNumberFormat="1" applyFont="1" applyFill="1" applyAlignment="1">
      <alignment horizontal="right"/>
    </xf>
    <xf numFmtId="164" fontId="14" fillId="3" borderId="18" xfId="16" applyNumberFormat="1" applyFont="1" applyFill="1" applyBorder="1" applyAlignment="1">
      <alignment horizontal="right"/>
    </xf>
    <xf numFmtId="0" fontId="34" fillId="3" borderId="55" xfId="17" applyFont="1" applyFill="1" applyBorder="1" applyAlignment="1">
      <alignment horizontal="left" vertical="center" wrapText="1"/>
    </xf>
    <xf numFmtId="164" fontId="34" fillId="3" borderId="4" xfId="17" applyNumberFormat="1" applyFont="1" applyFill="1" applyBorder="1" applyAlignment="1">
      <alignment horizontal="right" vertical="center"/>
    </xf>
    <xf numFmtId="0" fontId="12" fillId="3" borderId="50" xfId="12" applyFont="1" applyFill="1" applyBorder="1" applyAlignment="1">
      <alignment vertical="center"/>
    </xf>
    <xf numFmtId="0" fontId="12" fillId="3" borderId="51" xfId="12" applyFont="1" applyFill="1" applyBorder="1" applyAlignment="1">
      <alignment vertical="center"/>
    </xf>
    <xf numFmtId="0" fontId="12" fillId="3" borderId="52" xfId="12" applyFont="1" applyFill="1" applyBorder="1" applyAlignment="1">
      <alignment vertical="center"/>
    </xf>
    <xf numFmtId="0" fontId="12" fillId="3" borderId="53" xfId="12" applyFont="1" applyFill="1" applyBorder="1" applyAlignment="1">
      <alignment vertical="center"/>
    </xf>
    <xf numFmtId="0" fontId="12" fillId="3" borderId="4" xfId="12" applyFont="1" applyFill="1" applyBorder="1" applyAlignment="1">
      <alignment horizontal="left" vertical="center"/>
    </xf>
    <xf numFmtId="0" fontId="12" fillId="3" borderId="28" xfId="12" applyFont="1" applyFill="1" applyBorder="1" applyAlignment="1">
      <alignment horizontal="left" vertical="center"/>
    </xf>
    <xf numFmtId="0" fontId="12" fillId="3" borderId="12" xfId="12" applyFont="1" applyFill="1" applyBorder="1" applyAlignment="1">
      <alignment horizontal="left" vertical="center"/>
    </xf>
    <xf numFmtId="0" fontId="12" fillId="3" borderId="0" xfId="12" applyFont="1" applyFill="1" applyAlignment="1">
      <alignment horizontal="left" vertical="center"/>
    </xf>
    <xf numFmtId="0" fontId="12" fillId="3" borderId="22" xfId="12" applyFont="1" applyFill="1" applyBorder="1" applyAlignment="1">
      <alignment horizontal="left"/>
    </xf>
    <xf numFmtId="0" fontId="12" fillId="3" borderId="4" xfId="12" applyFont="1" applyFill="1" applyBorder="1" applyAlignment="1">
      <alignment horizontal="left"/>
    </xf>
    <xf numFmtId="0" fontId="12" fillId="3" borderId="30" xfId="12" applyFont="1" applyFill="1" applyBorder="1" applyAlignment="1">
      <alignment horizontal="left"/>
    </xf>
    <xf numFmtId="0" fontId="12" fillId="3" borderId="1" xfId="12" applyFont="1" applyFill="1" applyBorder="1" applyAlignment="1">
      <alignment horizontal="left"/>
    </xf>
    <xf numFmtId="0" fontId="12" fillId="3" borderId="0" xfId="12" applyFont="1" applyFill="1" applyAlignment="1">
      <alignment horizontal="left"/>
    </xf>
    <xf numFmtId="0" fontId="12" fillId="3" borderId="28" xfId="12" applyFont="1" applyFill="1" applyBorder="1" applyAlignment="1">
      <alignment horizontal="left"/>
    </xf>
    <xf numFmtId="0" fontId="12" fillId="3" borderId="11" xfId="12" applyFont="1" applyFill="1" applyBorder="1" applyAlignment="1">
      <alignment horizontal="left" vertical="top"/>
    </xf>
    <xf numFmtId="0" fontId="12" fillId="3" borderId="12" xfId="12" applyFont="1" applyFill="1" applyBorder="1" applyAlignment="1">
      <alignment horizontal="left"/>
    </xf>
    <xf numFmtId="0" fontId="12" fillId="3" borderId="30" xfId="12" applyFont="1" applyFill="1" applyBorder="1" applyAlignment="1">
      <alignment horizontal="left" vertical="center"/>
    </xf>
    <xf numFmtId="0" fontId="12" fillId="3" borderId="31" xfId="12" applyFont="1" applyFill="1" applyBorder="1" applyAlignment="1">
      <alignment horizontal="left" vertical="center"/>
    </xf>
    <xf numFmtId="2" fontId="12" fillId="0" borderId="24" xfId="12" applyNumberFormat="1" applyFont="1" applyBorder="1" applyAlignment="1">
      <alignment horizontal="left" vertical="center" wrapText="1"/>
    </xf>
    <xf numFmtId="0" fontId="5" fillId="0" borderId="0" xfId="12" applyFont="1"/>
    <xf numFmtId="2" fontId="12" fillId="0" borderId="24" xfId="12" applyNumberFormat="1" applyFont="1" applyBorder="1" applyAlignment="1">
      <alignment vertical="center" wrapText="1"/>
    </xf>
    <xf numFmtId="0" fontId="26" fillId="0" borderId="0" xfId="12" applyFont="1" applyAlignment="1">
      <alignment vertical="top" wrapText="1"/>
    </xf>
    <xf numFmtId="2" fontId="12" fillId="0" borderId="24" xfId="12" applyNumberFormat="1" applyFont="1" applyBorder="1" applyAlignment="1">
      <alignment horizontal="left" vertical="center"/>
    </xf>
    <xf numFmtId="0" fontId="26" fillId="0" borderId="49" xfId="12" applyFont="1" applyBorder="1" applyAlignment="1">
      <alignment vertical="center"/>
    </xf>
    <xf numFmtId="0" fontId="5" fillId="0" borderId="23" xfId="12" applyFont="1" applyBorder="1"/>
    <xf numFmtId="2" fontId="12" fillId="0" borderId="22" xfId="12" applyNumberFormat="1" applyFont="1" applyBorder="1" applyAlignment="1">
      <alignment horizontal="left" vertical="center" wrapText="1"/>
    </xf>
    <xf numFmtId="0" fontId="12" fillId="0" borderId="1" xfId="11" applyFont="1" applyBorder="1" applyAlignment="1">
      <alignment vertical="center"/>
    </xf>
    <xf numFmtId="0" fontId="12" fillId="0" borderId="11" xfId="11" applyFont="1" applyBorder="1" applyAlignment="1">
      <alignment vertical="center"/>
    </xf>
    <xf numFmtId="0" fontId="7" fillId="3" borderId="0" xfId="0" applyFont="1" applyFill="1"/>
    <xf numFmtId="0" fontId="7" fillId="0" borderId="0" xfId="0" applyFont="1"/>
    <xf numFmtId="0" fontId="14" fillId="2" borderId="2" xfId="11" applyFont="1" applyFill="1" applyBorder="1" applyAlignment="1">
      <alignment horizontal="center" vertical="center"/>
    </xf>
    <xf numFmtId="0" fontId="14" fillId="2" borderId="3" xfId="11" applyFont="1" applyFill="1" applyBorder="1" applyAlignment="1">
      <alignment horizontal="center" vertical="center"/>
    </xf>
    <xf numFmtId="0" fontId="14" fillId="2" borderId="5" xfId="11" applyFont="1" applyFill="1" applyBorder="1" applyAlignment="1">
      <alignment horizontal="center" vertical="center"/>
    </xf>
    <xf numFmtId="0" fontId="14" fillId="2" borderId="6" xfId="11" applyFont="1" applyFill="1" applyBorder="1" applyAlignment="1">
      <alignment horizontal="center" vertical="center"/>
    </xf>
    <xf numFmtId="0" fontId="5" fillId="2" borderId="2" xfId="3" applyFont="1" applyFill="1" applyBorder="1" applyAlignment="1">
      <alignment horizontal="center" vertical="center"/>
    </xf>
    <xf numFmtId="0" fontId="5" fillId="2" borderId="3" xfId="3" applyFont="1" applyFill="1" applyBorder="1" applyAlignment="1">
      <alignment horizontal="center" vertical="center"/>
    </xf>
    <xf numFmtId="0" fontId="23" fillId="2" borderId="2" xfId="3" applyFont="1" applyFill="1" applyBorder="1" applyAlignment="1">
      <alignment horizontal="center" vertical="center"/>
    </xf>
    <xf numFmtId="0" fontId="24" fillId="2" borderId="20" xfId="3" applyFont="1" applyFill="1" applyBorder="1" applyAlignment="1">
      <alignment horizontal="center" vertical="center" wrapText="1"/>
    </xf>
    <xf numFmtId="0" fontId="24" fillId="2" borderId="7" xfId="3" applyFont="1" applyFill="1" applyBorder="1" applyAlignment="1">
      <alignment horizontal="center" vertical="center" wrapText="1"/>
    </xf>
    <xf numFmtId="0" fontId="23" fillId="2" borderId="5" xfId="3" applyFont="1" applyFill="1" applyBorder="1" applyAlignment="1">
      <alignment horizontal="center" vertical="top"/>
    </xf>
    <xf numFmtId="0" fontId="26" fillId="0" borderId="4" xfId="12" applyFont="1" applyBorder="1" applyAlignment="1">
      <alignment horizontal="left" vertical="top" wrapText="1"/>
    </xf>
    <xf numFmtId="0" fontId="26" fillId="0" borderId="0" xfId="12" applyFont="1" applyAlignment="1">
      <alignment horizontal="left" vertical="top" wrapText="1"/>
    </xf>
    <xf numFmtId="0" fontId="26" fillId="0" borderId="12" xfId="12" applyFont="1" applyBorder="1" applyAlignment="1">
      <alignment horizontal="left" vertical="top" wrapText="1"/>
    </xf>
    <xf numFmtId="0" fontId="5" fillId="2" borderId="5" xfId="3" applyFont="1" applyFill="1" applyBorder="1" applyAlignment="1">
      <alignment horizontal="center" vertical="top"/>
    </xf>
    <xf numFmtId="0" fontId="5" fillId="2" borderId="6" xfId="3" applyFont="1" applyFill="1" applyBorder="1" applyAlignment="1">
      <alignment horizontal="center" vertical="top"/>
    </xf>
    <xf numFmtId="0" fontId="26" fillId="0" borderId="7" xfId="12" applyFont="1" applyBorder="1" applyAlignment="1">
      <alignment horizontal="left" vertical="top" wrapText="1"/>
    </xf>
    <xf numFmtId="0" fontId="26" fillId="0" borderId="13" xfId="12" applyFont="1" applyBorder="1" applyAlignment="1">
      <alignment horizontal="left" vertical="top" wrapText="1"/>
    </xf>
    <xf numFmtId="0" fontId="14" fillId="4" borderId="2" xfId="12" applyFont="1" applyFill="1" applyBorder="1" applyAlignment="1">
      <alignment horizontal="center" vertical="center"/>
    </xf>
    <xf numFmtId="0" fontId="14" fillId="4" borderId="26" xfId="12" applyFont="1" applyFill="1" applyBorder="1" applyAlignment="1">
      <alignment horizontal="center" vertical="center"/>
    </xf>
    <xf numFmtId="0" fontId="14" fillId="4" borderId="5" xfId="12" applyFont="1" applyFill="1" applyBorder="1" applyAlignment="1">
      <alignment horizontal="center" vertical="center"/>
    </xf>
    <xf numFmtId="0" fontId="14" fillId="4" borderId="27" xfId="12" applyFont="1" applyFill="1" applyBorder="1" applyAlignment="1">
      <alignment horizontal="center" vertical="center"/>
    </xf>
    <xf numFmtId="0" fontId="12" fillId="3" borderId="1" xfId="12" applyFont="1" applyFill="1" applyBorder="1" applyAlignment="1">
      <alignment horizontal="left" vertical="center" wrapText="1"/>
    </xf>
    <xf numFmtId="0" fontId="12" fillId="3" borderId="0" xfId="12" applyFont="1" applyFill="1" applyAlignment="1">
      <alignment horizontal="left" vertical="center" wrapText="1"/>
    </xf>
    <xf numFmtId="0" fontId="12" fillId="3" borderId="28" xfId="12" applyFont="1" applyFill="1" applyBorder="1" applyAlignment="1">
      <alignment horizontal="left" vertical="center" wrapText="1"/>
    </xf>
    <xf numFmtId="164" fontId="5" fillId="2" borderId="2" xfId="5" applyNumberFormat="1" applyFont="1" applyFill="1" applyBorder="1" applyAlignment="1">
      <alignment horizontal="center" vertical="center" wrapText="1"/>
    </xf>
    <xf numFmtId="164" fontId="5" fillId="2" borderId="3" xfId="5" applyNumberFormat="1" applyFont="1" applyFill="1" applyBorder="1" applyAlignment="1">
      <alignment horizontal="center" vertical="center" wrapText="1"/>
    </xf>
    <xf numFmtId="164" fontId="5" fillId="2" borderId="18" xfId="5" applyNumberFormat="1" applyFont="1" applyFill="1" applyBorder="1" applyAlignment="1">
      <alignment horizontal="center" vertical="center" wrapText="1"/>
    </xf>
    <xf numFmtId="164" fontId="5" fillId="2" borderId="25" xfId="5" applyNumberFormat="1" applyFont="1" applyFill="1" applyBorder="1" applyAlignment="1">
      <alignment horizontal="center" vertical="center" wrapText="1"/>
    </xf>
    <xf numFmtId="0" fontId="12" fillId="3" borderId="22" xfId="12" applyFont="1" applyFill="1" applyBorder="1" applyAlignment="1">
      <alignment horizontal="left" vertical="center"/>
    </xf>
    <xf numFmtId="0" fontId="12" fillId="3" borderId="4" xfId="12" applyFont="1" applyFill="1" applyBorder="1" applyAlignment="1">
      <alignment horizontal="left" vertical="center"/>
    </xf>
    <xf numFmtId="0" fontId="12" fillId="3" borderId="28" xfId="12" applyFont="1" applyFill="1" applyBorder="1" applyAlignment="1">
      <alignment horizontal="left" vertical="center"/>
    </xf>
    <xf numFmtId="0" fontId="12" fillId="3" borderId="1" xfId="12" applyFont="1" applyFill="1" applyBorder="1" applyAlignment="1">
      <alignment horizontal="left" vertical="center"/>
    </xf>
    <xf numFmtId="0" fontId="12" fillId="3" borderId="0" xfId="12" applyFont="1" applyFill="1" applyAlignment="1">
      <alignment horizontal="left" vertical="center"/>
    </xf>
    <xf numFmtId="0" fontId="12" fillId="3" borderId="58" xfId="12" applyFont="1" applyFill="1" applyBorder="1" applyAlignment="1">
      <alignment horizontal="left" vertical="center"/>
    </xf>
    <xf numFmtId="164" fontId="14" fillId="2" borderId="19" xfId="5" applyNumberFormat="1" applyFont="1" applyFill="1" applyBorder="1" applyAlignment="1">
      <alignment horizontal="center" vertical="center" wrapText="1"/>
    </xf>
    <xf numFmtId="164" fontId="14" fillId="2" borderId="20" xfId="5" applyNumberFormat="1" applyFont="1" applyFill="1" applyBorder="1" applyAlignment="1">
      <alignment horizontal="center" vertical="center" wrapText="1"/>
    </xf>
    <xf numFmtId="164" fontId="14" fillId="2" borderId="5" xfId="5" applyNumberFormat="1" applyFont="1" applyFill="1" applyBorder="1" applyAlignment="1">
      <alignment horizontal="center" vertical="center" wrapText="1"/>
    </xf>
    <xf numFmtId="164" fontId="14" fillId="2" borderId="6" xfId="5" applyNumberFormat="1" applyFont="1" applyFill="1" applyBorder="1" applyAlignment="1">
      <alignment horizontal="center" vertical="center" wrapText="1"/>
    </xf>
    <xf numFmtId="0" fontId="12" fillId="3" borderId="12" xfId="12" applyFont="1" applyFill="1" applyBorder="1" applyAlignment="1">
      <alignment horizontal="left" vertical="center"/>
    </xf>
    <xf numFmtId="0" fontId="14" fillId="4" borderId="2" xfId="3" applyFont="1" applyFill="1" applyBorder="1" applyAlignment="1">
      <alignment horizontal="center" vertical="center"/>
    </xf>
    <xf numFmtId="0" fontId="14" fillId="4" borderId="3" xfId="3" applyFont="1" applyFill="1" applyBorder="1" applyAlignment="1">
      <alignment horizontal="center" vertical="center"/>
    </xf>
    <xf numFmtId="0" fontId="14" fillId="4" borderId="5" xfId="3" applyFont="1" applyFill="1" applyBorder="1" applyAlignment="1">
      <alignment horizontal="center" vertical="center"/>
    </xf>
    <xf numFmtId="0" fontId="14" fillId="4" borderId="6" xfId="3" applyFont="1" applyFill="1" applyBorder="1" applyAlignment="1">
      <alignment horizontal="center" vertical="center"/>
    </xf>
    <xf numFmtId="0" fontId="14" fillId="4" borderId="4" xfId="3" applyFont="1" applyFill="1" applyBorder="1" applyAlignment="1">
      <alignment horizontal="center" vertical="center" wrapText="1"/>
    </xf>
    <xf numFmtId="0" fontId="14" fillId="4" borderId="36" xfId="3" applyFont="1" applyFill="1" applyBorder="1" applyAlignment="1">
      <alignment horizontal="center" vertical="center" wrapText="1"/>
    </xf>
    <xf numFmtId="0" fontId="14" fillId="2" borderId="4" xfId="12" applyFont="1" applyFill="1" applyBorder="1" applyAlignment="1">
      <alignment horizontal="center" vertical="center" wrapText="1"/>
    </xf>
    <xf numFmtId="0" fontId="14" fillId="6" borderId="39" xfId="7" applyFont="1" applyFill="1" applyBorder="1" applyAlignment="1">
      <alignment horizontal="center" vertical="center"/>
    </xf>
    <xf numFmtId="0" fontId="14" fillId="6" borderId="42" xfId="7" applyFont="1" applyFill="1" applyBorder="1" applyAlignment="1">
      <alignment horizontal="center" vertical="center"/>
    </xf>
    <xf numFmtId="2" fontId="14" fillId="6" borderId="40" xfId="7" applyNumberFormat="1" applyFont="1" applyFill="1" applyBorder="1" applyAlignment="1">
      <alignment horizontal="center" vertical="center"/>
    </xf>
    <xf numFmtId="2" fontId="14" fillId="6" borderId="43" xfId="7" applyNumberFormat="1" applyFont="1" applyFill="1" applyBorder="1" applyAlignment="1">
      <alignment horizontal="center" vertical="center"/>
    </xf>
    <xf numFmtId="0" fontId="14" fillId="2" borderId="2" xfId="17" applyFont="1" applyFill="1" applyBorder="1" applyAlignment="1">
      <alignment horizontal="center" vertical="center"/>
    </xf>
    <xf numFmtId="0" fontId="14" fillId="2" borderId="5" xfId="17" applyFont="1" applyFill="1" applyBorder="1" applyAlignment="1">
      <alignment horizontal="center" vertical="center"/>
    </xf>
    <xf numFmtId="2" fontId="13" fillId="7" borderId="56" xfId="17" applyNumberFormat="1" applyFont="1" applyFill="1" applyBorder="1" applyAlignment="1">
      <alignment horizontal="left" vertical="top" wrapText="1"/>
    </xf>
    <xf numFmtId="2" fontId="13" fillId="7" borderId="57" xfId="17" applyNumberFormat="1" applyFont="1" applyFill="1" applyBorder="1" applyAlignment="1">
      <alignment horizontal="left" vertical="top" wrapText="1"/>
    </xf>
    <xf numFmtId="2" fontId="13" fillId="7" borderId="11" xfId="17" applyNumberFormat="1" applyFont="1" applyFill="1" applyBorder="1" applyAlignment="1">
      <alignment horizontal="left" vertical="top" wrapText="1"/>
    </xf>
    <xf numFmtId="2" fontId="13" fillId="7" borderId="12" xfId="17" applyNumberFormat="1" applyFont="1" applyFill="1" applyBorder="1" applyAlignment="1">
      <alignment horizontal="left" vertical="top" wrapText="1"/>
    </xf>
  </cellXfs>
  <cellStyles count="21">
    <cellStyle name="Comma 2" xfId="4" xr:uid="{B67F074F-BD84-4FCB-8C8D-A11096C895F7}"/>
    <cellStyle name="Comma 2 2" xfId="13" xr:uid="{E30CF741-D41D-4DDA-B94E-8199B4A5279E}"/>
    <cellStyle name="Comma 6" xfId="16" xr:uid="{DEA4753B-E798-4655-88F6-E1E7BCD31B06}"/>
    <cellStyle name="Hyperlink" xfId="10" builtinId="8"/>
    <cellStyle name="Hyperlink 2" xfId="6" xr:uid="{851A1165-F579-4DC3-8077-354D1396B178}"/>
    <cellStyle name="Hyperlink 3" xfId="15" xr:uid="{E37B96CC-C836-4F53-9FB8-39DEE5562850}"/>
    <cellStyle name="Normal" xfId="0" builtinId="0"/>
    <cellStyle name="Normal 10 4" xfId="1" xr:uid="{643FAEDC-A40C-451B-9E28-6036580682D4}"/>
    <cellStyle name="Normal 102" xfId="5" xr:uid="{40656774-63C8-4DBC-AA0F-C2FCBDF280D0}"/>
    <cellStyle name="Normal 2" xfId="3" xr:uid="{690A72D7-7C4E-4FC1-9218-7D2B5A4E7F98}"/>
    <cellStyle name="Normal 2 12 3" xfId="12" xr:uid="{AA341668-71F7-444A-857E-6706CF9EF27E}"/>
    <cellStyle name="Normal 2 2" xfId="19" xr:uid="{24B36C8F-82F4-41A7-AAD7-E5DD56EE9306}"/>
    <cellStyle name="Normal 2 3" xfId="7" xr:uid="{B784B15E-17D0-48E9-A648-12FCADE8DD82}"/>
    <cellStyle name="Normal 24 2 2" xfId="17" xr:uid="{20F9D97B-BFFC-4790-AE9A-B29EC0CEE700}"/>
    <cellStyle name="Normal 26" xfId="8" xr:uid="{8BA277C9-C786-4442-A1A1-936AA60A7B15}"/>
    <cellStyle name="Normal 45 2 2" xfId="18" xr:uid="{2164AEC5-1B38-4AA1-8A91-06E1F68DF307}"/>
    <cellStyle name="Normal 49 2" xfId="20" xr:uid="{CAFFD335-DA61-4C60-BD49-C2EF3034A130}"/>
    <cellStyle name="Normal_SOBR table1" xfId="11" xr:uid="{9662826F-EE87-42AC-B1C4-F5EEAA5374EF}"/>
    <cellStyle name="Normal_Table 4.4 2" xfId="14" xr:uid="{93098734-86B4-437D-95CD-028DAA9E4E66}"/>
    <cellStyle name="Per cent" xfId="9" builtinId="5"/>
    <cellStyle name="Percent 2" xfId="2" xr:uid="{B8A65B1A-D569-4F92-A1FC-DC7763A8747A}"/>
  </cellStyles>
  <dxfs count="3">
    <dxf>
      <font>
        <b/>
        <i val="0"/>
        <condense val="0"/>
        <extend val="0"/>
        <color indexed="36"/>
      </font>
      <fill>
        <patternFill>
          <bgColor indexed="9"/>
        </patternFill>
      </fill>
    </dxf>
    <dxf>
      <font>
        <b/>
        <i val="0"/>
        <condense val="0"/>
        <extend val="0"/>
        <color indexed="36"/>
      </font>
      <fill>
        <patternFill>
          <bgColor indexed="9"/>
        </patternFill>
      </fill>
    </dxf>
    <dxf>
      <numFmt numFmtId="3" formatCode="#,##0"/>
    </dxf>
  </dxfs>
  <tableStyles count="0" defaultTableStyle="TableStyleMedium2" defaultPivotStyle="PivotStyleLight16"/>
  <colors>
    <mruColors>
      <color rgb="FFCAE8A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F4EC9-6685-423D-BD59-EFDA586F1BA6}">
  <sheetPr codeName="Sheet1"/>
  <dimension ref="A1:B17"/>
  <sheetViews>
    <sheetView showGridLines="0" tabSelected="1" zoomScaleNormal="100" workbookViewId="0"/>
  </sheetViews>
  <sheetFormatPr defaultColWidth="8.765625" defaultRowHeight="14.5" x14ac:dyDescent="0.35"/>
  <cols>
    <col min="1" max="1" width="9.23046875" style="10" customWidth="1"/>
    <col min="2" max="2" width="111.07421875" style="10" customWidth="1"/>
    <col min="3" max="16384" width="8.765625" style="10"/>
  </cols>
  <sheetData>
    <row r="1" spans="1:2" ht="15" thickBot="1" x14ac:dyDescent="0.4">
      <c r="A1" s="321"/>
    </row>
    <row r="2" spans="1:2" ht="21" x14ac:dyDescent="0.5">
      <c r="B2" s="11" t="s">
        <v>0</v>
      </c>
    </row>
    <row r="3" spans="1:2" ht="19.5" x14ac:dyDescent="0.45">
      <c r="B3" s="12" t="s">
        <v>1</v>
      </c>
    </row>
    <row r="4" spans="1:2" x14ac:dyDescent="0.35">
      <c r="B4" s="7" t="s">
        <v>2</v>
      </c>
    </row>
    <row r="5" spans="1:2" x14ac:dyDescent="0.35">
      <c r="B5" s="8" t="s">
        <v>3</v>
      </c>
    </row>
    <row r="6" spans="1:2" x14ac:dyDescent="0.35">
      <c r="B6" s="8" t="s">
        <v>4</v>
      </c>
    </row>
    <row r="7" spans="1:2" x14ac:dyDescent="0.35">
      <c r="B7" s="8" t="s">
        <v>5</v>
      </c>
    </row>
    <row r="8" spans="1:2" x14ac:dyDescent="0.35">
      <c r="B8" s="8" t="s">
        <v>6</v>
      </c>
    </row>
    <row r="9" spans="1:2" x14ac:dyDescent="0.35">
      <c r="B9" s="8" t="s">
        <v>7</v>
      </c>
    </row>
    <row r="10" spans="1:2" x14ac:dyDescent="0.35">
      <c r="B10" s="8" t="s">
        <v>8</v>
      </c>
    </row>
    <row r="11" spans="1:2" x14ac:dyDescent="0.35">
      <c r="B11" s="8" t="s">
        <v>9</v>
      </c>
    </row>
    <row r="12" spans="1:2" x14ac:dyDescent="0.35">
      <c r="B12" s="8" t="s">
        <v>10</v>
      </c>
    </row>
    <row r="13" spans="1:2" x14ac:dyDescent="0.35">
      <c r="B13" s="8" t="s">
        <v>11</v>
      </c>
    </row>
    <row r="14" spans="1:2" x14ac:dyDescent="0.35">
      <c r="B14" s="9" t="s">
        <v>12</v>
      </c>
    </row>
    <row r="15" spans="1:2" x14ac:dyDescent="0.35">
      <c r="B15" s="9" t="s">
        <v>13</v>
      </c>
    </row>
    <row r="16" spans="1:2" ht="19.5" x14ac:dyDescent="0.45">
      <c r="B16" s="12" t="s">
        <v>281</v>
      </c>
    </row>
    <row r="17" spans="2:2" ht="15" thickBot="1" x14ac:dyDescent="0.4">
      <c r="B17" s="214" t="s">
        <v>245</v>
      </c>
    </row>
  </sheetData>
  <hyperlinks>
    <hyperlink ref="B4" location="TA.1!A1" display="TA.1!A1" xr:uid="{FE74C3F9-2675-4E7A-B2AB-36C4BD8E823F}"/>
    <hyperlink ref="B5" location="TA.2!A1" display="TA.2!A1" xr:uid="{91EF2168-A3F6-4769-B68C-92BC549A3471}"/>
    <hyperlink ref="B6" location="TA.3!A1" display="TA.3!A1" xr:uid="{C79C4DC1-E5D3-4C51-9840-C7C264035D17}"/>
    <hyperlink ref="B7" location="TA.4!A1" display="TA.4!A1" xr:uid="{DEC4511E-3B83-4AD3-A12D-D95E1189EAFD}"/>
    <hyperlink ref="B8" location="TA.5!A1" display="TA.5!A1" xr:uid="{DCEB83A8-9FC7-4FD8-A898-62415D203153}"/>
    <hyperlink ref="B9" location="TA.6!A1" display="TA.6!A1" xr:uid="{9B631CB4-74C0-4512-8C3F-6D29AF4AD805}"/>
    <hyperlink ref="B10" location="TA.7!A1" display="TA.7!A1" xr:uid="{12D98B5A-BB57-48EB-897B-3A4876E68981}"/>
    <hyperlink ref="B11" location="TA.8!A1" display="TA.8!A1" xr:uid="{0430958B-6066-426E-A6CB-2421F9E8C202}"/>
    <hyperlink ref="B12" location="TA.9!A1" display="TA.9!A1" xr:uid="{3FC900C5-2177-4F7A-B7B6-4E057FF7EE4F}"/>
    <hyperlink ref="B13" location="TA.10!A1" display="TA.10!A1" xr:uid="{9E674BF8-0BA6-487D-9C02-BD73525C1686}"/>
    <hyperlink ref="B14" location="TA.11!A1" display="TA.11!A1" xr:uid="{951EE29A-4F8B-436B-BD79-31C2F595EB2F}"/>
    <hyperlink ref="B15" location="TA.12!A1" display="TA.12!A1" xr:uid="{5D2DFEDB-6345-4A8F-968D-ACCE4C483EF0}"/>
    <hyperlink ref="B17" location="'Tb.1'!A1" display="Table B.1: Economy forecast" xr:uid="{83157735-EDE5-488F-953D-9F761338546F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3D93A-B010-4A96-B2DB-02F50EFBEE3B}">
  <sheetPr codeName="Sheet10"/>
  <dimension ref="A1:J48"/>
  <sheetViews>
    <sheetView showGridLines="0" zoomScaleNormal="100" workbookViewId="0"/>
  </sheetViews>
  <sheetFormatPr defaultColWidth="8.765625" defaultRowHeight="13" x14ac:dyDescent="0.3"/>
  <cols>
    <col min="1" max="1" width="8.765625" style="1"/>
    <col min="2" max="2" width="28.765625" style="1" customWidth="1"/>
    <col min="3" max="9" width="6.765625" style="1" customWidth="1"/>
    <col min="10" max="16384" width="8.765625" style="1"/>
  </cols>
  <sheetData>
    <row r="1" spans="1:9" ht="40.15" customHeight="1" x14ac:dyDescent="0.3">
      <c r="A1" s="4" t="s">
        <v>14</v>
      </c>
    </row>
    <row r="2" spans="1:9" ht="17.25" customHeight="1" thickBot="1" x14ac:dyDescent="0.45">
      <c r="B2" s="2" t="s">
        <v>9</v>
      </c>
    </row>
    <row r="3" spans="1:9" x14ac:dyDescent="0.3">
      <c r="B3" s="13"/>
      <c r="C3" s="356" t="s">
        <v>96</v>
      </c>
      <c r="D3" s="356"/>
      <c r="E3" s="356"/>
      <c r="F3" s="356"/>
      <c r="G3" s="356"/>
      <c r="H3" s="356"/>
      <c r="I3" s="357"/>
    </row>
    <row r="4" spans="1:9" x14ac:dyDescent="0.3">
      <c r="B4" s="14"/>
      <c r="C4" s="208" t="s">
        <v>249</v>
      </c>
      <c r="D4" s="358" t="s">
        <v>17</v>
      </c>
      <c r="E4" s="358"/>
      <c r="F4" s="358"/>
      <c r="G4" s="358"/>
      <c r="H4" s="358"/>
      <c r="I4" s="359"/>
    </row>
    <row r="5" spans="1:9" x14ac:dyDescent="0.3">
      <c r="B5" s="14"/>
      <c r="C5" s="95" t="s">
        <v>60</v>
      </c>
      <c r="D5" s="95" t="s">
        <v>61</v>
      </c>
      <c r="E5" s="95" t="s">
        <v>62</v>
      </c>
      <c r="F5" s="95" t="s">
        <v>63</v>
      </c>
      <c r="G5" s="95" t="s">
        <v>64</v>
      </c>
      <c r="H5" s="95" t="s">
        <v>65</v>
      </c>
      <c r="I5" s="111" t="s">
        <v>66</v>
      </c>
    </row>
    <row r="6" spans="1:9" ht="14.25" customHeight="1" x14ac:dyDescent="0.3">
      <c r="A6" s="253"/>
      <c r="B6" s="217" t="s">
        <v>139</v>
      </c>
      <c r="C6" s="97"/>
      <c r="D6" s="97"/>
      <c r="E6" s="97"/>
      <c r="F6" s="98"/>
      <c r="G6" s="97"/>
      <c r="H6" s="97"/>
      <c r="I6" s="255"/>
    </row>
    <row r="7" spans="1:9" ht="14.25" customHeight="1" x14ac:dyDescent="0.3">
      <c r="A7" s="253"/>
      <c r="B7" s="240" t="s">
        <v>140</v>
      </c>
      <c r="C7" s="203">
        <v>0</v>
      </c>
      <c r="D7" s="99">
        <v>-2.223876567209345</v>
      </c>
      <c r="E7" s="99">
        <v>1.7623914410177122</v>
      </c>
      <c r="F7" s="99">
        <v>1.2588097802515676</v>
      </c>
      <c r="G7" s="99">
        <v>3.3334549017320114</v>
      </c>
      <c r="H7" s="99">
        <v>5.0632860622617955</v>
      </c>
      <c r="I7" s="112">
        <v>5.2185092179722687</v>
      </c>
    </row>
    <row r="8" spans="1:9" ht="14.25" customHeight="1" x14ac:dyDescent="0.3">
      <c r="A8" s="253"/>
      <c r="B8" s="241" t="s">
        <v>141</v>
      </c>
      <c r="C8" s="203">
        <v>1.5520000000001346</v>
      </c>
      <c r="D8" s="99">
        <v>3.0394107544000235</v>
      </c>
      <c r="E8" s="99">
        <v>2.4554948037882696</v>
      </c>
      <c r="F8" s="99">
        <v>2.9598060208777497</v>
      </c>
      <c r="G8" s="99">
        <v>3.1202360411512018</v>
      </c>
      <c r="H8" s="99">
        <v>0.77916779059421515</v>
      </c>
      <c r="I8" s="112">
        <v>0.13875822209445232</v>
      </c>
    </row>
    <row r="9" spans="1:9" ht="14.25" customHeight="1" x14ac:dyDescent="0.3">
      <c r="A9" s="253"/>
      <c r="B9" s="242" t="s">
        <v>99</v>
      </c>
      <c r="C9" s="204"/>
      <c r="D9" s="102"/>
      <c r="E9" s="102"/>
      <c r="F9" s="102"/>
      <c r="G9" s="102"/>
      <c r="H9" s="102"/>
      <c r="I9" s="113"/>
    </row>
    <row r="10" spans="1:9" ht="14.25" customHeight="1" x14ac:dyDescent="0.3">
      <c r="A10" s="253"/>
      <c r="B10" s="243" t="s">
        <v>142</v>
      </c>
      <c r="C10" s="203">
        <v>0.1058637520487764</v>
      </c>
      <c r="D10" s="99">
        <v>-0.1197835898274775</v>
      </c>
      <c r="E10" s="99">
        <v>0.9019886630592282</v>
      </c>
      <c r="F10" s="99">
        <v>0.9424973592575725</v>
      </c>
      <c r="G10" s="99">
        <v>0.93271973921980589</v>
      </c>
      <c r="H10" s="99">
        <v>0.55753233216842091</v>
      </c>
      <c r="I10" s="112">
        <v>0.70009937284032731</v>
      </c>
    </row>
    <row r="11" spans="1:9" ht="14.25" customHeight="1" x14ac:dyDescent="0.3">
      <c r="A11" s="253"/>
      <c r="B11" s="244" t="s">
        <v>247</v>
      </c>
      <c r="C11" s="203">
        <v>-0.28492231348965902</v>
      </c>
      <c r="D11" s="99">
        <v>3.5165027878937991</v>
      </c>
      <c r="E11" s="99">
        <v>10.728198403768104</v>
      </c>
      <c r="F11" s="99">
        <v>9.1624824403261727</v>
      </c>
      <c r="G11" s="99">
        <v>9.056540029964026</v>
      </c>
      <c r="H11" s="99">
        <v>6.3574498806661239</v>
      </c>
      <c r="I11" s="112">
        <v>6.5333266647423329</v>
      </c>
    </row>
    <row r="12" spans="1:9" ht="14.25" customHeight="1" x14ac:dyDescent="0.3">
      <c r="A12" s="253"/>
      <c r="B12" s="245" t="s">
        <v>143</v>
      </c>
      <c r="C12" s="209">
        <v>1.9999999999953388E-3</v>
      </c>
      <c r="D12" s="210">
        <v>-3.9812838767229408</v>
      </c>
      <c r="E12" s="210">
        <v>-3.8976724388986383</v>
      </c>
      <c r="F12" s="210">
        <v>-1.9599496351380452</v>
      </c>
      <c r="G12" s="210">
        <v>-1.7799910639323997</v>
      </c>
      <c r="H12" s="99">
        <v>-1.8784268845207919</v>
      </c>
      <c r="I12" s="211">
        <v>-3.2521577325777287</v>
      </c>
    </row>
    <row r="13" spans="1:9" ht="14.25" customHeight="1" x14ac:dyDescent="0.3">
      <c r="A13" s="253"/>
      <c r="B13" s="245" t="s">
        <v>144</v>
      </c>
      <c r="C13" s="209"/>
      <c r="D13" s="210"/>
      <c r="E13" s="210"/>
      <c r="F13" s="210"/>
      <c r="G13" s="210"/>
      <c r="H13" s="99"/>
      <c r="I13" s="211"/>
    </row>
    <row r="14" spans="1:9" ht="14.25" customHeight="1" x14ac:dyDescent="0.3">
      <c r="A14" s="253"/>
      <c r="B14" s="243" t="s">
        <v>145</v>
      </c>
      <c r="C14" s="203">
        <v>0</v>
      </c>
      <c r="D14" s="99">
        <v>0.85724893074087039</v>
      </c>
      <c r="E14" s="99">
        <v>0.18054084931977687</v>
      </c>
      <c r="F14" s="99">
        <v>-1.2761534248316053E-2</v>
      </c>
      <c r="G14" s="99">
        <v>0.43952866311798822</v>
      </c>
      <c r="H14" s="99">
        <v>0.92403501647896302</v>
      </c>
      <c r="I14" s="112">
        <v>1.1063078965520674</v>
      </c>
    </row>
    <row r="15" spans="1:9" ht="14.25" customHeight="1" x14ac:dyDescent="0.3">
      <c r="A15" s="253"/>
      <c r="B15" s="244" t="s">
        <v>146</v>
      </c>
      <c r="C15" s="203">
        <v>0</v>
      </c>
      <c r="D15" s="99">
        <v>3.7444629025552567E-3</v>
      </c>
      <c r="E15" s="99">
        <v>-4.8034498605609155E-3</v>
      </c>
      <c r="F15" s="99">
        <v>-2.3862986893619098E-4</v>
      </c>
      <c r="G15" s="99">
        <v>-3.3149537597539913E-3</v>
      </c>
      <c r="H15" s="99">
        <v>2.124398994425309E-5</v>
      </c>
      <c r="I15" s="112">
        <v>-2.8506715453073539E-4</v>
      </c>
    </row>
    <row r="16" spans="1:9" ht="14.25" customHeight="1" x14ac:dyDescent="0.3">
      <c r="A16" s="253"/>
      <c r="B16" s="243" t="s">
        <v>147</v>
      </c>
      <c r="C16" s="203">
        <v>0.30029999999999979</v>
      </c>
      <c r="D16" s="99">
        <v>0.86363382192112426</v>
      </c>
      <c r="E16" s="99">
        <v>-0.77439019882202142</v>
      </c>
      <c r="F16" s="99">
        <v>-0.89911497949842323</v>
      </c>
      <c r="G16" s="99">
        <v>-1.3286027483353373</v>
      </c>
      <c r="H16" s="99">
        <v>-1.3470698173699422</v>
      </c>
      <c r="I16" s="112">
        <v>-1.3770169618493884</v>
      </c>
    </row>
    <row r="17" spans="1:9" ht="14.25" customHeight="1" x14ac:dyDescent="0.3">
      <c r="A17" s="253"/>
      <c r="B17" s="243" t="s">
        <v>148</v>
      </c>
      <c r="C17" s="203">
        <v>0</v>
      </c>
      <c r="D17" s="99">
        <v>-0.2363612827951016</v>
      </c>
      <c r="E17" s="99">
        <v>0.12040720299145313</v>
      </c>
      <c r="F17" s="99">
        <v>0.1858259725795115</v>
      </c>
      <c r="G17" s="99">
        <v>0.16055293688120997</v>
      </c>
      <c r="H17" s="99">
        <v>0.14986348964448126</v>
      </c>
      <c r="I17" s="112">
        <v>0.14258675967742995</v>
      </c>
    </row>
    <row r="18" spans="1:9" ht="14.25" customHeight="1" x14ac:dyDescent="0.3">
      <c r="A18" s="253"/>
      <c r="B18" s="244" t="s">
        <v>149</v>
      </c>
      <c r="C18" s="203">
        <v>0</v>
      </c>
      <c r="D18" s="99">
        <v>0</v>
      </c>
      <c r="E18" s="99">
        <v>0</v>
      </c>
      <c r="F18" s="99">
        <v>0</v>
      </c>
      <c r="G18" s="99">
        <v>0</v>
      </c>
      <c r="H18" s="99">
        <v>0</v>
      </c>
      <c r="I18" s="112">
        <v>0</v>
      </c>
    </row>
    <row r="19" spans="1:9" ht="14.25" customHeight="1" x14ac:dyDescent="0.3">
      <c r="A19" s="253"/>
      <c r="B19" s="244" t="s">
        <v>150</v>
      </c>
      <c r="C19" s="203">
        <v>0</v>
      </c>
      <c r="D19" s="99">
        <v>0</v>
      </c>
      <c r="E19" s="99">
        <v>0</v>
      </c>
      <c r="F19" s="99">
        <v>0</v>
      </c>
      <c r="G19" s="99">
        <v>0</v>
      </c>
      <c r="H19" s="99">
        <v>0</v>
      </c>
      <c r="I19" s="112">
        <v>0</v>
      </c>
    </row>
    <row r="20" spans="1:9" ht="14.25" customHeight="1" x14ac:dyDescent="0.3">
      <c r="A20" s="253"/>
      <c r="B20" s="243" t="s">
        <v>151</v>
      </c>
      <c r="C20" s="203">
        <v>2.4157772875694761E-3</v>
      </c>
      <c r="D20" s="99">
        <v>6.6525313787433316E-3</v>
      </c>
      <c r="E20" s="99">
        <v>7.782400049087812E-4</v>
      </c>
      <c r="F20" s="99">
        <v>3.4346144719465954E-3</v>
      </c>
      <c r="G20" s="99">
        <v>5.2993473630524868E-3</v>
      </c>
      <c r="H20" s="99">
        <v>4.2674403347571221E-3</v>
      </c>
      <c r="I20" s="112">
        <v>5.0544038882982534E-3</v>
      </c>
    </row>
    <row r="21" spans="1:9" ht="14.25" customHeight="1" x14ac:dyDescent="0.3">
      <c r="A21" s="253"/>
      <c r="B21" s="246" t="s">
        <v>152</v>
      </c>
      <c r="C21" s="203">
        <v>0</v>
      </c>
      <c r="D21" s="99">
        <v>2.0000000000000018E-3</v>
      </c>
      <c r="E21" s="99">
        <v>1.2000000000000011E-2</v>
      </c>
      <c r="F21" s="99">
        <v>1.2000000000000011E-2</v>
      </c>
      <c r="G21" s="99">
        <v>1.2000000000000011E-2</v>
      </c>
      <c r="H21" s="99">
        <v>1.2000000000000011E-2</v>
      </c>
      <c r="I21" s="112">
        <v>1.2000000000000011E-2</v>
      </c>
    </row>
    <row r="22" spans="1:9" ht="14.25" customHeight="1" x14ac:dyDescent="0.3">
      <c r="A22" s="253"/>
      <c r="B22" s="246" t="s">
        <v>153</v>
      </c>
      <c r="C22" s="203">
        <v>0</v>
      </c>
      <c r="D22" s="99">
        <v>0</v>
      </c>
      <c r="E22" s="99">
        <v>0</v>
      </c>
      <c r="F22" s="99">
        <v>0</v>
      </c>
      <c r="G22" s="99">
        <v>0</v>
      </c>
      <c r="H22" s="99">
        <v>0</v>
      </c>
      <c r="I22" s="112">
        <v>0</v>
      </c>
    </row>
    <row r="23" spans="1:9" ht="14.25" customHeight="1" x14ac:dyDescent="0.3">
      <c r="A23" s="253"/>
      <c r="B23" s="246" t="s">
        <v>154</v>
      </c>
      <c r="C23" s="203">
        <v>0</v>
      </c>
      <c r="D23" s="99">
        <v>0</v>
      </c>
      <c r="E23" s="99">
        <v>0</v>
      </c>
      <c r="F23" s="99">
        <v>0</v>
      </c>
      <c r="G23" s="99">
        <v>0</v>
      </c>
      <c r="H23" s="99">
        <v>0</v>
      </c>
      <c r="I23" s="112">
        <v>0</v>
      </c>
    </row>
    <row r="24" spans="1:9" ht="14.25" customHeight="1" x14ac:dyDescent="0.3">
      <c r="A24" s="253"/>
      <c r="B24" s="246" t="s">
        <v>155</v>
      </c>
      <c r="C24" s="203">
        <v>4.1000000000000369E-2</v>
      </c>
      <c r="D24" s="99">
        <v>5.8067473487852794E-2</v>
      </c>
      <c r="E24" s="99">
        <v>8.5832769987003843E-2</v>
      </c>
      <c r="F24" s="99">
        <v>0.13579386607607091</v>
      </c>
      <c r="G24" s="99">
        <v>0.14102351083445797</v>
      </c>
      <c r="H24" s="99">
        <v>0.14877164569488244</v>
      </c>
      <c r="I24" s="112">
        <v>0.15686855863526006</v>
      </c>
    </row>
    <row r="25" spans="1:9" ht="14.25" customHeight="1" x14ac:dyDescent="0.3">
      <c r="A25" s="253"/>
      <c r="B25" s="244" t="s">
        <v>156</v>
      </c>
      <c r="C25" s="203">
        <v>-0.16800000000000637</v>
      </c>
      <c r="D25" s="99">
        <v>-0.17255266987602624</v>
      </c>
      <c r="E25" s="99">
        <v>0.99236057657053323</v>
      </c>
      <c r="F25" s="99">
        <v>0.99109777862861392</v>
      </c>
      <c r="G25" s="99">
        <v>1.0114455434622585</v>
      </c>
      <c r="H25" s="99">
        <v>1.0376898532202858</v>
      </c>
      <c r="I25" s="112">
        <v>1.065179873678062</v>
      </c>
    </row>
    <row r="26" spans="1:9" ht="14.25" customHeight="1" x14ac:dyDescent="0.3">
      <c r="A26" s="253"/>
      <c r="B26" s="243" t="s">
        <v>157</v>
      </c>
      <c r="C26" s="203">
        <v>0.39500000213110553</v>
      </c>
      <c r="D26" s="99">
        <v>0.14220526828481539</v>
      </c>
      <c r="E26" s="99">
        <v>0.31317433861278232</v>
      </c>
      <c r="F26" s="99">
        <v>0.1523421745520217</v>
      </c>
      <c r="G26" s="99">
        <v>2.6530511033872273E-2</v>
      </c>
      <c r="H26" s="99">
        <v>-0.3359249199583445</v>
      </c>
      <c r="I26" s="112">
        <v>-0.394512393285396</v>
      </c>
    </row>
    <row r="27" spans="1:9" ht="14.25" customHeight="1" x14ac:dyDescent="0.3">
      <c r="A27" s="253"/>
      <c r="B27" s="243" t="s">
        <v>129</v>
      </c>
      <c r="C27" s="203">
        <v>-3.7200000000000344E-2</v>
      </c>
      <c r="D27" s="99">
        <v>-0.14814226702555899</v>
      </c>
      <c r="E27" s="99">
        <v>-0.18771602411493404</v>
      </c>
      <c r="F27" s="99">
        <v>-4.453861693165706E-2</v>
      </c>
      <c r="G27" s="99">
        <v>-0.16220243859748606</v>
      </c>
      <c r="H27" s="99">
        <v>-0.151477665000467</v>
      </c>
      <c r="I27" s="112">
        <v>-3.7040543665376902E-2</v>
      </c>
    </row>
    <row r="28" spans="1:9" ht="14.25" customHeight="1" x14ac:dyDescent="0.3">
      <c r="A28" s="253"/>
      <c r="B28" s="244" t="s">
        <v>248</v>
      </c>
      <c r="C28" s="203">
        <v>-9.0028878999786954E-2</v>
      </c>
      <c r="D28" s="99">
        <v>8.329804432560195E-2</v>
      </c>
      <c r="E28" s="99">
        <v>-5.6489340005147959</v>
      </c>
      <c r="F28" s="99">
        <v>-5.4219509661205345</v>
      </c>
      <c r="G28" s="99">
        <v>-5.1214469188449669</v>
      </c>
      <c r="H28" s="99">
        <v>-4.3924213814620137</v>
      </c>
      <c r="I28" s="112">
        <v>-4.2903565426702084</v>
      </c>
    </row>
    <row r="29" spans="1:9" ht="14.25" customHeight="1" x14ac:dyDescent="0.3">
      <c r="A29" s="253"/>
      <c r="B29" s="247" t="s">
        <v>158</v>
      </c>
      <c r="C29" s="203">
        <v>1.2855716610220771</v>
      </c>
      <c r="D29" s="99">
        <v>2.1641811197116354</v>
      </c>
      <c r="E29" s="99">
        <v>-0.3662701283142421</v>
      </c>
      <c r="F29" s="99">
        <v>-0.28711382320829348</v>
      </c>
      <c r="G29" s="99">
        <v>-0.26984611725562369</v>
      </c>
      <c r="H29" s="99">
        <v>-0.30714244329197271</v>
      </c>
      <c r="I29" s="112">
        <v>-0.23129606671660374</v>
      </c>
    </row>
    <row r="30" spans="1:9" ht="14.25" customHeight="1" x14ac:dyDescent="0.3">
      <c r="A30" s="253"/>
      <c r="B30" s="248" t="s">
        <v>159</v>
      </c>
      <c r="C30" s="227">
        <v>1.5520000000001346</v>
      </c>
      <c r="D30" s="228">
        <v>0.81553418719067849</v>
      </c>
      <c r="E30" s="228">
        <v>4.217886244805868</v>
      </c>
      <c r="F30" s="228">
        <v>4.2186158011295447</v>
      </c>
      <c r="G30" s="228">
        <v>6.4536909428829858</v>
      </c>
      <c r="H30" s="228">
        <v>5.8424538528558969</v>
      </c>
      <c r="I30" s="229">
        <v>5.3572674400668348</v>
      </c>
    </row>
    <row r="31" spans="1:9" ht="14.25" customHeight="1" x14ac:dyDescent="0.3">
      <c r="A31" s="253"/>
      <c r="B31" s="217" t="s">
        <v>160</v>
      </c>
      <c r="C31" s="203"/>
      <c r="D31" s="99"/>
      <c r="E31" s="99"/>
      <c r="F31" s="99"/>
      <c r="G31" s="99"/>
      <c r="H31" s="99"/>
      <c r="I31" s="112"/>
    </row>
    <row r="32" spans="1:9" ht="14.25" customHeight="1" x14ac:dyDescent="0.3">
      <c r="A32" s="253"/>
      <c r="B32" s="240" t="s">
        <v>161</v>
      </c>
      <c r="C32" s="203">
        <v>0</v>
      </c>
      <c r="D32" s="99">
        <v>-1.0156321927814389</v>
      </c>
      <c r="E32" s="99">
        <v>-0.1168543084038447</v>
      </c>
      <c r="F32" s="99">
        <v>-5.9375268604640041E-3</v>
      </c>
      <c r="G32" s="99">
        <v>0.36877279772431848</v>
      </c>
      <c r="H32" s="99">
        <v>0.51242069493227405</v>
      </c>
      <c r="I32" s="112">
        <v>0.58294470935004483</v>
      </c>
    </row>
    <row r="33" spans="1:10" ht="14.25" customHeight="1" x14ac:dyDescent="0.3">
      <c r="A33" s="253"/>
      <c r="B33" s="241" t="s">
        <v>162</v>
      </c>
      <c r="C33" s="203">
        <v>2.180999999999969</v>
      </c>
      <c r="D33" s="99">
        <v>-1.5996352707109622</v>
      </c>
      <c r="E33" s="99">
        <v>-0.69779850025231838</v>
      </c>
      <c r="F33" s="99">
        <v>-1.0818253503376525</v>
      </c>
      <c r="G33" s="99">
        <v>-1.0078482152590382</v>
      </c>
      <c r="H33" s="99">
        <v>-2.1695372505672594</v>
      </c>
      <c r="I33" s="112">
        <v>-2.0101667794708789</v>
      </c>
    </row>
    <row r="34" spans="1:10" ht="14.25" customHeight="1" x14ac:dyDescent="0.3">
      <c r="A34" s="253"/>
      <c r="B34" s="242" t="s">
        <v>99</v>
      </c>
      <c r="C34" s="204"/>
      <c r="D34" s="102"/>
      <c r="E34" s="102"/>
      <c r="F34" s="102"/>
      <c r="G34" s="102"/>
      <c r="H34" s="102"/>
      <c r="I34" s="113"/>
    </row>
    <row r="35" spans="1:10" ht="14.25" customHeight="1" x14ac:dyDescent="0.3">
      <c r="A35" s="253"/>
      <c r="B35" s="249" t="s">
        <v>163</v>
      </c>
      <c r="C35" s="203">
        <v>0.69332557806647976</v>
      </c>
      <c r="D35" s="99">
        <v>0.3857869018897464</v>
      </c>
      <c r="E35" s="99">
        <v>5.4369703559757454E-2</v>
      </c>
      <c r="F35" s="99">
        <v>-2.2914106004279233E-4</v>
      </c>
      <c r="G35" s="99">
        <v>-5.6759884622898937E-3</v>
      </c>
      <c r="H35" s="99">
        <v>-1.8267833811645318E-2</v>
      </c>
      <c r="I35" s="112">
        <v>-1.9474589746392823E-2</v>
      </c>
    </row>
    <row r="36" spans="1:10" ht="14.25" customHeight="1" x14ac:dyDescent="0.3">
      <c r="A36" s="253"/>
      <c r="B36" s="249" t="s">
        <v>164</v>
      </c>
      <c r="C36" s="203">
        <v>-1.0086638561962236</v>
      </c>
      <c r="D36" s="99">
        <v>-1.7988489384674935</v>
      </c>
      <c r="E36" s="99">
        <v>-1.3044125286357726</v>
      </c>
      <c r="F36" s="99">
        <v>-0.92181439102847662</v>
      </c>
      <c r="G36" s="99">
        <v>-0.71215749642391657</v>
      </c>
      <c r="H36" s="99">
        <v>-0.62259891091730779</v>
      </c>
      <c r="I36" s="112">
        <v>-0.47708662587703898</v>
      </c>
    </row>
    <row r="37" spans="1:10" ht="14.25" customHeight="1" x14ac:dyDescent="0.3">
      <c r="A37" s="253"/>
      <c r="B37" s="243" t="s">
        <v>165</v>
      </c>
      <c r="C37" s="203">
        <v>-9.618581576685159E-3</v>
      </c>
      <c r="D37" s="99">
        <v>-0.65095551242789895</v>
      </c>
      <c r="E37" s="99">
        <v>-4.2100785938996577E-2</v>
      </c>
      <c r="F37" s="99">
        <v>-0.56509445275077397</v>
      </c>
      <c r="G37" s="99">
        <v>-0.48989428942588731</v>
      </c>
      <c r="H37" s="99">
        <v>-0.40522689878259932</v>
      </c>
      <c r="I37" s="112">
        <v>-0.39114171116068519</v>
      </c>
    </row>
    <row r="38" spans="1:10" ht="14.25" customHeight="1" x14ac:dyDescent="0.3">
      <c r="A38" s="253"/>
      <c r="B38" s="243" t="s">
        <v>155</v>
      </c>
      <c r="C38" s="203">
        <v>2.7000000000000024E-2</v>
      </c>
      <c r="D38" s="99">
        <v>0</v>
      </c>
      <c r="E38" s="99">
        <v>0</v>
      </c>
      <c r="F38" s="99">
        <v>3.8187845303867429E-2</v>
      </c>
      <c r="G38" s="99">
        <v>3.8187845303867429E-2</v>
      </c>
      <c r="H38" s="99">
        <v>3.8187845303867429E-2</v>
      </c>
      <c r="I38" s="112">
        <v>3.8187845303867429E-2</v>
      </c>
    </row>
    <row r="39" spans="1:10" ht="14.25" customHeight="1" x14ac:dyDescent="0.3">
      <c r="A39" s="253"/>
      <c r="B39" s="243" t="s">
        <v>166</v>
      </c>
      <c r="C39" s="203">
        <v>0</v>
      </c>
      <c r="D39" s="99">
        <v>0</v>
      </c>
      <c r="E39" s="99">
        <v>0</v>
      </c>
      <c r="F39" s="99">
        <v>0</v>
      </c>
      <c r="G39" s="99">
        <v>0</v>
      </c>
      <c r="H39" s="99">
        <v>0</v>
      </c>
      <c r="I39" s="112">
        <v>0</v>
      </c>
    </row>
    <row r="40" spans="1:10" ht="14.25" customHeight="1" x14ac:dyDescent="0.3">
      <c r="A40" s="253"/>
      <c r="B40" s="244" t="s">
        <v>167</v>
      </c>
      <c r="C40" s="203">
        <v>0.40927899999999973</v>
      </c>
      <c r="D40" s="99">
        <v>0.80917865980005477</v>
      </c>
      <c r="E40" s="99">
        <v>1.0121033845028355</v>
      </c>
      <c r="F40" s="99">
        <v>0.78463585443234418</v>
      </c>
      <c r="G40" s="99">
        <v>0.84297919304940816</v>
      </c>
      <c r="H40" s="99">
        <v>-0.42429902284244481</v>
      </c>
      <c r="I40" s="112">
        <v>-0.38705167597599921</v>
      </c>
    </row>
    <row r="41" spans="1:10" ht="14.25" customHeight="1" x14ac:dyDescent="0.3">
      <c r="A41" s="253"/>
      <c r="B41" s="247" t="s">
        <v>168</v>
      </c>
      <c r="C41" s="99">
        <v>2.0696778597063905</v>
      </c>
      <c r="D41" s="99">
        <v>-0.34479638150537784</v>
      </c>
      <c r="E41" s="99">
        <v>-0.41775827374013996</v>
      </c>
      <c r="F41" s="99">
        <v>-0.41751106523458348</v>
      </c>
      <c r="G41" s="99">
        <v>-0.68128747930022171</v>
      </c>
      <c r="H41" s="99">
        <v>-0.73733242951712663</v>
      </c>
      <c r="I41" s="112">
        <v>-0.77360002201463418</v>
      </c>
    </row>
    <row r="42" spans="1:10" ht="14.25" customHeight="1" x14ac:dyDescent="0.3">
      <c r="A42" s="253"/>
      <c r="B42" s="250" t="s">
        <v>169</v>
      </c>
      <c r="C42" s="228">
        <v>2.1809999999999832</v>
      </c>
      <c r="D42" s="228">
        <v>-2.6152674634924153</v>
      </c>
      <c r="E42" s="228">
        <v>-0.81465280865614886</v>
      </c>
      <c r="F42" s="228">
        <v>-1.0877628771980881</v>
      </c>
      <c r="G42" s="228">
        <v>-0.63907541753474106</v>
      </c>
      <c r="H42" s="228">
        <v>-1.6571165556349854</v>
      </c>
      <c r="I42" s="229">
        <v>-1.4272220701208767</v>
      </c>
    </row>
    <row r="43" spans="1:10" ht="14.25" customHeight="1" x14ac:dyDescent="0.3">
      <c r="A43" s="253"/>
      <c r="B43" s="256" t="s">
        <v>170</v>
      </c>
      <c r="C43" s="99">
        <v>0.1839999999999975</v>
      </c>
      <c r="D43" s="99">
        <v>0.26577531536950971</v>
      </c>
      <c r="E43" s="99">
        <v>-0.94998698668038628</v>
      </c>
      <c r="F43" s="99">
        <v>-0.90063640309527671</v>
      </c>
      <c r="G43" s="99">
        <v>-0.90718363189601803</v>
      </c>
      <c r="H43" s="99">
        <v>-0.9428840521686368</v>
      </c>
      <c r="I43" s="112">
        <v>-0.99625727756816218</v>
      </c>
    </row>
    <row r="44" spans="1:10" ht="14.25" customHeight="1" x14ac:dyDescent="0.3">
      <c r="A44" s="253"/>
      <c r="B44" s="251" t="s">
        <v>171</v>
      </c>
      <c r="C44" s="110">
        <v>2.3649999999999807</v>
      </c>
      <c r="D44" s="110">
        <v>-2.3494921481229056</v>
      </c>
      <c r="E44" s="110">
        <v>-1.7646397953365494</v>
      </c>
      <c r="F44" s="110">
        <v>-1.988399280293379</v>
      </c>
      <c r="G44" s="110">
        <v>-1.5462590494307591</v>
      </c>
      <c r="H44" s="110">
        <v>-2.6000006078036222</v>
      </c>
      <c r="I44" s="114">
        <v>-2.4234793476890246</v>
      </c>
    </row>
    <row r="45" spans="1:10" ht="14.25" customHeight="1" x14ac:dyDescent="0.3">
      <c r="A45" s="253"/>
      <c r="B45" s="252" t="s">
        <v>172</v>
      </c>
      <c r="C45" s="228">
        <v>3.7330000000001746</v>
      </c>
      <c r="D45" s="228">
        <v>-1.79973327630114</v>
      </c>
      <c r="E45" s="228">
        <v>3.403233436149776</v>
      </c>
      <c r="F45" s="228">
        <v>3.1308529239311156</v>
      </c>
      <c r="G45" s="228">
        <v>5.8146155253482448</v>
      </c>
      <c r="H45" s="228">
        <v>4.1853372972209399</v>
      </c>
      <c r="I45" s="238">
        <v>3.9300453699459013</v>
      </c>
      <c r="J45" s="5"/>
    </row>
    <row r="46" spans="1:10" ht="14.25" customHeight="1" x14ac:dyDescent="0.3">
      <c r="A46" s="253"/>
      <c r="B46" s="351" t="s">
        <v>255</v>
      </c>
      <c r="C46" s="351"/>
      <c r="D46" s="351"/>
      <c r="E46" s="351"/>
      <c r="F46" s="351"/>
      <c r="G46" s="351"/>
      <c r="H46" s="351"/>
      <c r="I46" s="351"/>
      <c r="J46" s="352"/>
    </row>
    <row r="47" spans="1:10" ht="14.25" customHeight="1" thickBot="1" x14ac:dyDescent="0.35">
      <c r="A47" s="254"/>
      <c r="B47" s="360" t="s">
        <v>256</v>
      </c>
      <c r="C47" s="360"/>
      <c r="D47" s="360"/>
      <c r="E47" s="360"/>
      <c r="F47" s="360"/>
      <c r="G47" s="360"/>
      <c r="H47" s="360"/>
      <c r="I47" s="360"/>
      <c r="J47" s="352"/>
    </row>
    <row r="48" spans="1:10" ht="13.5" thickTop="1" x14ac:dyDescent="0.3">
      <c r="J48" s="239"/>
    </row>
  </sheetData>
  <mergeCells count="4">
    <mergeCell ref="C3:I3"/>
    <mergeCell ref="D4:I4"/>
    <mergeCell ref="B46:J46"/>
    <mergeCell ref="B47:J47"/>
  </mergeCells>
  <hyperlinks>
    <hyperlink ref="A1" location="Contents!A1" display="Contents!A1" xr:uid="{738A5F2D-F99F-4EB2-BAD6-036DF4EC8B8F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63A41-BA96-4C66-9178-A4B9968693E8}">
  <sheetPr codeName="Sheet11"/>
  <dimension ref="A1:Q46"/>
  <sheetViews>
    <sheetView showGridLines="0" zoomScaleNormal="100" workbookViewId="0"/>
  </sheetViews>
  <sheetFormatPr defaultColWidth="8.765625" defaultRowHeight="13" x14ac:dyDescent="0.3"/>
  <cols>
    <col min="1" max="1" width="8.765625" style="1"/>
    <col min="2" max="2" width="29.765625" style="1" customWidth="1"/>
    <col min="3" max="9" width="6.765625" style="1" customWidth="1"/>
    <col min="10" max="16384" width="8.765625" style="1"/>
  </cols>
  <sheetData>
    <row r="1" spans="1:17" ht="40.15" customHeight="1" x14ac:dyDescent="0.3">
      <c r="A1" s="4" t="s">
        <v>14</v>
      </c>
    </row>
    <row r="2" spans="1:17" ht="17.25" customHeight="1" thickBot="1" x14ac:dyDescent="0.45">
      <c r="B2" s="2" t="s">
        <v>10</v>
      </c>
      <c r="I2" s="6"/>
    </row>
    <row r="3" spans="1:17" x14ac:dyDescent="0.3">
      <c r="B3" s="13"/>
      <c r="C3" s="361" t="s">
        <v>39</v>
      </c>
      <c r="D3" s="361"/>
      <c r="E3" s="361"/>
      <c r="F3" s="361"/>
      <c r="G3" s="361"/>
      <c r="H3" s="361"/>
      <c r="I3" s="362"/>
    </row>
    <row r="4" spans="1:17" x14ac:dyDescent="0.3">
      <c r="B4" s="14"/>
      <c r="C4" s="71" t="s">
        <v>16</v>
      </c>
      <c r="D4" s="363" t="s">
        <v>17</v>
      </c>
      <c r="E4" s="363"/>
      <c r="F4" s="363"/>
      <c r="G4" s="363"/>
      <c r="H4" s="363"/>
      <c r="I4" s="364"/>
    </row>
    <row r="5" spans="1:17" x14ac:dyDescent="0.3">
      <c r="B5" s="14"/>
      <c r="C5" s="178" t="s">
        <v>60</v>
      </c>
      <c r="D5" s="72" t="s">
        <v>61</v>
      </c>
      <c r="E5" s="72" t="s">
        <v>62</v>
      </c>
      <c r="F5" s="72" t="s">
        <v>63</v>
      </c>
      <c r="G5" s="72" t="s">
        <v>64</v>
      </c>
      <c r="H5" s="72" t="s">
        <v>65</v>
      </c>
      <c r="I5" s="181" t="s">
        <v>66</v>
      </c>
    </row>
    <row r="6" spans="1:17" ht="14.25" customHeight="1" x14ac:dyDescent="0.3">
      <c r="B6" s="189" t="s">
        <v>173</v>
      </c>
      <c r="C6" s="179"/>
      <c r="D6" s="179"/>
      <c r="E6" s="179"/>
      <c r="F6" s="179"/>
      <c r="G6" s="179"/>
      <c r="H6" s="179"/>
      <c r="I6" s="182"/>
    </row>
    <row r="7" spans="1:17" ht="14.25" customHeight="1" x14ac:dyDescent="0.35">
      <c r="B7" s="73" t="s">
        <v>174</v>
      </c>
      <c r="C7" s="179">
        <v>38.821944355544829</v>
      </c>
      <c r="D7" s="179">
        <v>40.438240748560872</v>
      </c>
      <c r="E7" s="179">
        <v>41.206160897598743</v>
      </c>
      <c r="F7" s="179">
        <v>41.971436782136514</v>
      </c>
      <c r="G7" s="179">
        <v>42.097055921251126</v>
      </c>
      <c r="H7" s="179">
        <v>42.545798906502377</v>
      </c>
      <c r="I7" s="182">
        <v>42.719068020586477</v>
      </c>
      <c r="K7" s="10"/>
      <c r="L7" s="10"/>
      <c r="M7" s="10"/>
      <c r="N7" s="10"/>
      <c r="O7" s="10"/>
      <c r="P7" s="10"/>
      <c r="Q7" s="10"/>
    </row>
    <row r="8" spans="1:17" ht="14.25" customHeight="1" x14ac:dyDescent="0.35">
      <c r="B8" s="74" t="s">
        <v>133</v>
      </c>
      <c r="C8" s="179">
        <v>34.535744631684636</v>
      </c>
      <c r="D8" s="179">
        <v>36.273784088523158</v>
      </c>
      <c r="E8" s="179">
        <v>36.995843037434881</v>
      </c>
      <c r="F8" s="179">
        <v>37.722210743791187</v>
      </c>
      <c r="G8" s="179">
        <v>37.845833911397207</v>
      </c>
      <c r="H8" s="179">
        <v>38.289421015529626</v>
      </c>
      <c r="I8" s="182">
        <v>38.462436398378429</v>
      </c>
      <c r="K8" s="10"/>
      <c r="L8" s="10"/>
      <c r="M8" s="10"/>
      <c r="N8" s="10"/>
      <c r="O8" s="10"/>
      <c r="P8" s="10"/>
      <c r="Q8" s="10"/>
    </row>
    <row r="9" spans="1:17" ht="14.25" customHeight="1" x14ac:dyDescent="0.35">
      <c r="B9" s="73" t="s">
        <v>175</v>
      </c>
      <c r="C9" s="179">
        <v>44.027837564898128</v>
      </c>
      <c r="D9" s="179">
        <v>44.783562654304809</v>
      </c>
      <c r="E9" s="179">
        <v>44.855298725846197</v>
      </c>
      <c r="F9" s="179">
        <v>44.915199916265784</v>
      </c>
      <c r="G9" s="179">
        <v>44.633772721269011</v>
      </c>
      <c r="H9" s="179">
        <v>44.353875753288335</v>
      </c>
      <c r="I9" s="182">
        <v>44.344140983639797</v>
      </c>
      <c r="K9" s="10"/>
      <c r="L9" s="10"/>
      <c r="M9" s="10"/>
      <c r="N9" s="10"/>
      <c r="O9" s="10"/>
      <c r="P9" s="10"/>
      <c r="Q9" s="10"/>
    </row>
    <row r="10" spans="1:17" ht="14.25" customHeight="1" x14ac:dyDescent="0.35">
      <c r="B10" s="74" t="s">
        <v>176</v>
      </c>
      <c r="C10" s="179">
        <v>39.089733849894046</v>
      </c>
      <c r="D10" s="179">
        <v>39.660134592357807</v>
      </c>
      <c r="E10" s="179">
        <v>39.830485370916939</v>
      </c>
      <c r="F10" s="179">
        <v>39.645298397659502</v>
      </c>
      <c r="G10" s="179">
        <v>39.521899702802656</v>
      </c>
      <c r="H10" s="179">
        <v>39.393508032043215</v>
      </c>
      <c r="I10" s="182">
        <v>39.402011033388206</v>
      </c>
      <c r="K10" s="10"/>
      <c r="L10" s="10"/>
      <c r="M10" s="10"/>
      <c r="N10" s="10"/>
      <c r="O10" s="10"/>
      <c r="P10" s="10"/>
      <c r="Q10" s="10"/>
    </row>
    <row r="11" spans="1:17" ht="14.25" customHeight="1" x14ac:dyDescent="0.35">
      <c r="B11" s="74" t="s">
        <v>177</v>
      </c>
      <c r="C11" s="179">
        <v>2.5904040904956029</v>
      </c>
      <c r="D11" s="179">
        <v>2.735266529097383</v>
      </c>
      <c r="E11" s="179">
        <v>2.5771801013572118</v>
      </c>
      <c r="F11" s="179">
        <v>2.8046279853778993</v>
      </c>
      <c r="G11" s="179">
        <v>2.633695204099106</v>
      </c>
      <c r="H11" s="179">
        <v>2.4800413454190746</v>
      </c>
      <c r="I11" s="182">
        <v>2.4591801334472767</v>
      </c>
      <c r="K11" s="10"/>
      <c r="L11" s="10"/>
      <c r="M11" s="10"/>
      <c r="N11" s="10"/>
      <c r="O11" s="10"/>
      <c r="P11" s="10"/>
      <c r="Q11" s="10"/>
    </row>
    <row r="12" spans="1:17" ht="14.25" customHeight="1" x14ac:dyDescent="0.35">
      <c r="B12" s="75" t="s">
        <v>178</v>
      </c>
      <c r="C12" s="76">
        <v>2.3476996245084818</v>
      </c>
      <c r="D12" s="76">
        <v>2.388161532849618</v>
      </c>
      <c r="E12" s="76">
        <v>2.4476332535720307</v>
      </c>
      <c r="F12" s="76">
        <v>2.4652735332283946</v>
      </c>
      <c r="G12" s="76">
        <v>2.4781778143672537</v>
      </c>
      <c r="H12" s="76">
        <v>2.4803263758260452</v>
      </c>
      <c r="I12" s="183">
        <v>2.4829498168043136</v>
      </c>
      <c r="K12" s="10"/>
      <c r="L12" s="10"/>
      <c r="M12" s="10"/>
      <c r="N12" s="10"/>
      <c r="O12" s="10"/>
      <c r="P12" s="10"/>
      <c r="Q12" s="10"/>
    </row>
    <row r="13" spans="1:17" ht="14.25" customHeight="1" x14ac:dyDescent="0.35">
      <c r="B13" s="189" t="s">
        <v>179</v>
      </c>
      <c r="C13" s="179"/>
      <c r="D13" s="179"/>
      <c r="E13" s="179"/>
      <c r="F13" s="77"/>
      <c r="G13" s="77"/>
      <c r="H13" s="179"/>
      <c r="I13" s="182"/>
      <c r="K13" s="10"/>
      <c r="L13" s="10"/>
      <c r="M13" s="10"/>
      <c r="N13" s="10"/>
      <c r="O13" s="10"/>
      <c r="P13" s="10"/>
      <c r="Q13" s="10"/>
    </row>
    <row r="14" spans="1:17" ht="14.25" customHeight="1" x14ac:dyDescent="0.35">
      <c r="B14" s="78" t="s">
        <v>180</v>
      </c>
      <c r="C14" s="179">
        <v>2.6154891188576963</v>
      </c>
      <c r="D14" s="179">
        <v>1.6100553766465482</v>
      </c>
      <c r="E14" s="179">
        <v>1.0719577268902296</v>
      </c>
      <c r="F14" s="179">
        <v>0.13913514875138036</v>
      </c>
      <c r="G14" s="179">
        <v>-9.6978404081220271E-2</v>
      </c>
      <c r="H14" s="179">
        <v>-0.67196449863310703</v>
      </c>
      <c r="I14" s="182">
        <v>-0.83410717039395599</v>
      </c>
      <c r="K14" s="10"/>
      <c r="L14" s="10"/>
      <c r="M14" s="10"/>
      <c r="N14" s="10"/>
      <c r="O14" s="10"/>
      <c r="P14" s="10"/>
      <c r="Q14" s="10"/>
    </row>
    <row r="15" spans="1:17" ht="14.25" customHeight="1" x14ac:dyDescent="0.35">
      <c r="B15" s="79" t="s">
        <v>181</v>
      </c>
      <c r="C15" s="80">
        <v>81.011215204101845</v>
      </c>
      <c r="D15" s="80">
        <v>82.408591364579536</v>
      </c>
      <c r="E15" s="80">
        <v>82.644450073764418</v>
      </c>
      <c r="F15" s="80">
        <v>82.946465691349545</v>
      </c>
      <c r="G15" s="80">
        <v>82.931145984301835</v>
      </c>
      <c r="H15" s="80">
        <v>82.172651315590215</v>
      </c>
      <c r="I15" s="184">
        <v>81.133773750388571</v>
      </c>
      <c r="K15" s="10"/>
      <c r="L15" s="10"/>
      <c r="M15" s="10"/>
      <c r="N15" s="10"/>
      <c r="O15" s="10"/>
      <c r="P15" s="10"/>
      <c r="Q15" s="10"/>
    </row>
    <row r="16" spans="1:17" ht="14.25" customHeight="1" x14ac:dyDescent="0.35">
      <c r="B16" s="189" t="s">
        <v>182</v>
      </c>
      <c r="C16" s="179"/>
      <c r="D16" s="179"/>
      <c r="E16" s="179"/>
      <c r="F16" s="179"/>
      <c r="G16" s="179"/>
      <c r="H16" s="179"/>
      <c r="I16" s="182"/>
      <c r="K16" s="10"/>
      <c r="L16" s="10"/>
      <c r="M16" s="10"/>
      <c r="N16" s="10"/>
      <c r="O16" s="10"/>
      <c r="P16" s="10"/>
      <c r="Q16" s="10"/>
    </row>
    <row r="17" spans="2:17" ht="14.25" customHeight="1" x14ac:dyDescent="0.35">
      <c r="B17" s="81" t="s">
        <v>183</v>
      </c>
      <c r="C17" s="179">
        <v>5.2058932093532997</v>
      </c>
      <c r="D17" s="179">
        <v>4.3453219057439307</v>
      </c>
      <c r="E17" s="179">
        <v>3.6491378282474409</v>
      </c>
      <c r="F17" s="179">
        <v>2.9437631341292794</v>
      </c>
      <c r="G17" s="179">
        <v>2.5367168000178859</v>
      </c>
      <c r="H17" s="179">
        <v>1.8080768467859676</v>
      </c>
      <c r="I17" s="182">
        <v>1.6250729630533207</v>
      </c>
      <c r="K17" s="10"/>
      <c r="L17" s="10"/>
      <c r="M17" s="10"/>
      <c r="N17" s="10"/>
      <c r="O17" s="10"/>
      <c r="P17" s="10"/>
      <c r="Q17" s="10"/>
    </row>
    <row r="18" spans="2:17" ht="14.25" customHeight="1" x14ac:dyDescent="0.35">
      <c r="B18" s="73" t="s">
        <v>184</v>
      </c>
      <c r="C18" s="179">
        <v>5.0025018506461008</v>
      </c>
      <c r="D18" s="179">
        <v>3.8597161006293952</v>
      </c>
      <c r="E18" s="179">
        <v>3.098498986221585</v>
      </c>
      <c r="F18" s="179">
        <v>2.5799157504523005</v>
      </c>
      <c r="G18" s="179">
        <v>2.3810511978560633</v>
      </c>
      <c r="H18" s="179">
        <v>1.7586822935249549</v>
      </c>
      <c r="I18" s="182">
        <v>1.6144137726969909</v>
      </c>
      <c r="K18" s="10"/>
      <c r="L18" s="10"/>
      <c r="M18" s="10"/>
      <c r="N18" s="10"/>
      <c r="O18" s="10"/>
      <c r="P18" s="10"/>
      <c r="Q18" s="10"/>
    </row>
    <row r="19" spans="2:17" ht="14.25" customHeight="1" x14ac:dyDescent="0.35">
      <c r="B19" s="82" t="s">
        <v>185</v>
      </c>
      <c r="C19" s="179">
        <v>2.4120977601504969</v>
      </c>
      <c r="D19" s="179">
        <v>1.1244495715320126</v>
      </c>
      <c r="E19" s="179">
        <v>0.5213188848643735</v>
      </c>
      <c r="F19" s="179">
        <v>-0.22471223492559875</v>
      </c>
      <c r="G19" s="179">
        <v>-0.25264400624304267</v>
      </c>
      <c r="H19" s="179">
        <v>-0.72135905189411975</v>
      </c>
      <c r="I19" s="182">
        <v>-0.84476636075028588</v>
      </c>
      <c r="K19" s="10"/>
      <c r="L19" s="10"/>
      <c r="M19" s="10"/>
      <c r="N19" s="10"/>
      <c r="O19" s="10"/>
      <c r="P19" s="10"/>
      <c r="Q19" s="10"/>
    </row>
    <row r="20" spans="2:17" ht="14.25" customHeight="1" x14ac:dyDescent="0.35">
      <c r="B20" s="73" t="s">
        <v>186</v>
      </c>
      <c r="C20" s="179">
        <v>2.3924845800353771</v>
      </c>
      <c r="D20" s="179">
        <v>1.3980123957292849</v>
      </c>
      <c r="E20" s="179">
        <v>0.83555771048445338</v>
      </c>
      <c r="F20" s="179">
        <v>4.6860748348290286E-2</v>
      </c>
      <c r="G20" s="179">
        <v>-0.52042928829172574</v>
      </c>
      <c r="H20" s="179">
        <v>-1.366215640830386</v>
      </c>
      <c r="I20" s="182">
        <v>-1.4828550044012856</v>
      </c>
      <c r="K20" s="10"/>
      <c r="L20" s="10"/>
      <c r="M20" s="10"/>
      <c r="N20" s="10"/>
      <c r="O20" s="10"/>
      <c r="P20" s="10"/>
      <c r="Q20" s="10"/>
    </row>
    <row r="21" spans="2:17" ht="14.25" customHeight="1" x14ac:dyDescent="0.35">
      <c r="B21" s="83" t="s">
        <v>187</v>
      </c>
      <c r="C21" s="76">
        <v>2.1890932213281773</v>
      </c>
      <c r="D21" s="76">
        <v>0.91240659061474982</v>
      </c>
      <c r="E21" s="76">
        <v>0.28491886845859732</v>
      </c>
      <c r="F21" s="76">
        <v>-0.31698663532868881</v>
      </c>
      <c r="G21" s="76">
        <v>-0.67609489045354809</v>
      </c>
      <c r="H21" s="76">
        <v>-1.4156101940913988</v>
      </c>
      <c r="I21" s="183">
        <v>-1.4935141947576156</v>
      </c>
      <c r="K21" s="10"/>
      <c r="L21" s="10"/>
      <c r="M21" s="10"/>
      <c r="N21" s="10"/>
      <c r="O21" s="10"/>
      <c r="P21" s="10"/>
      <c r="Q21" s="10"/>
    </row>
    <row r="22" spans="2:17" ht="14.25" customHeight="1" x14ac:dyDescent="0.35">
      <c r="B22" s="189" t="s">
        <v>188</v>
      </c>
      <c r="C22" s="179"/>
      <c r="D22" s="179"/>
      <c r="E22" s="179"/>
      <c r="F22" s="179"/>
      <c r="G22" s="179"/>
      <c r="H22" s="179"/>
      <c r="I22" s="182"/>
      <c r="K22" s="10"/>
      <c r="L22" s="10"/>
      <c r="M22" s="10"/>
      <c r="N22" s="10"/>
      <c r="O22" s="10"/>
      <c r="P22" s="10"/>
      <c r="Q22" s="10"/>
    </row>
    <row r="23" spans="2:17" ht="14.25" customHeight="1" x14ac:dyDescent="0.35">
      <c r="B23" s="82" t="s">
        <v>189</v>
      </c>
      <c r="C23" s="179">
        <v>6.1427644860074277</v>
      </c>
      <c r="D23" s="179">
        <v>4.7543019576548122</v>
      </c>
      <c r="E23" s="179">
        <v>4.3681474244311893</v>
      </c>
      <c r="F23" s="179">
        <v>4.2446547233135252</v>
      </c>
      <c r="G23" s="179">
        <v>4.1208939278925651</v>
      </c>
      <c r="H23" s="179">
        <v>2.6955001280436166</v>
      </c>
      <c r="I23" s="182">
        <v>2.929432892740873</v>
      </c>
      <c r="K23" s="10"/>
      <c r="L23" s="10"/>
      <c r="M23" s="10"/>
      <c r="N23" s="10"/>
      <c r="O23" s="10"/>
      <c r="P23" s="10"/>
      <c r="Q23" s="10"/>
    </row>
    <row r="24" spans="2:17" ht="14.25" customHeight="1" x14ac:dyDescent="0.35">
      <c r="B24" s="83" t="s">
        <v>190</v>
      </c>
      <c r="C24" s="76">
        <v>2.4839972174704954</v>
      </c>
      <c r="D24" s="76">
        <v>3.5355359934857598</v>
      </c>
      <c r="E24" s="76">
        <v>3.6272637013335189</v>
      </c>
      <c r="F24" s="76">
        <v>4.3232376270007142</v>
      </c>
      <c r="G24" s="76">
        <v>4.1284497201267545</v>
      </c>
      <c r="H24" s="76">
        <v>2.6793250307417864</v>
      </c>
      <c r="I24" s="183">
        <v>2.4709059662122947</v>
      </c>
      <c r="K24" s="10"/>
      <c r="L24" s="10"/>
      <c r="M24" s="10"/>
      <c r="N24" s="10"/>
      <c r="O24" s="10"/>
      <c r="P24" s="10"/>
      <c r="Q24" s="10"/>
    </row>
    <row r="25" spans="2:17" ht="14.25" customHeight="1" x14ac:dyDescent="0.35">
      <c r="B25" s="189" t="s">
        <v>191</v>
      </c>
      <c r="C25" s="179"/>
      <c r="D25" s="179"/>
      <c r="E25" s="179"/>
      <c r="F25" s="77"/>
      <c r="G25" s="77"/>
      <c r="H25" s="179"/>
      <c r="I25" s="182"/>
      <c r="K25" s="10"/>
      <c r="L25" s="10"/>
      <c r="M25" s="10"/>
      <c r="N25" s="10"/>
      <c r="O25" s="10"/>
      <c r="P25" s="10"/>
      <c r="Q25" s="10"/>
    </row>
    <row r="26" spans="2:17" ht="14.25" customHeight="1" x14ac:dyDescent="0.35">
      <c r="B26" s="78" t="s">
        <v>192</v>
      </c>
      <c r="C26" s="179">
        <v>93.16136288446387</v>
      </c>
      <c r="D26" s="179">
        <v>94.3099037091431</v>
      </c>
      <c r="E26" s="179">
        <v>94.81498656094189</v>
      </c>
      <c r="F26" s="179">
        <v>95.73870802790519</v>
      </c>
      <c r="G26" s="179">
        <v>96.281068666172203</v>
      </c>
      <c r="H26" s="179">
        <v>96.065091041270307</v>
      </c>
      <c r="I26" s="182">
        <v>95.050964300041954</v>
      </c>
      <c r="K26" s="10"/>
      <c r="L26" s="10"/>
      <c r="M26" s="10"/>
      <c r="N26" s="10"/>
      <c r="O26" s="10"/>
      <c r="P26" s="10"/>
      <c r="Q26" s="10"/>
    </row>
    <row r="27" spans="2:17" ht="14.25" customHeight="1" x14ac:dyDescent="0.35">
      <c r="B27" s="78" t="s">
        <v>193</v>
      </c>
      <c r="C27" s="179">
        <v>87.662677591780394</v>
      </c>
      <c r="D27" s="179">
        <v>90.613257681558295</v>
      </c>
      <c r="E27" s="179">
        <v>92.262917697346197</v>
      </c>
      <c r="F27" s="179">
        <v>93.534259642528923</v>
      </c>
      <c r="G27" s="179">
        <v>94.466418334401993</v>
      </c>
      <c r="H27" s="179">
        <v>94.53682055791532</v>
      </c>
      <c r="I27" s="182">
        <v>94.298883685374818</v>
      </c>
      <c r="K27" s="10"/>
      <c r="L27" s="10"/>
      <c r="M27" s="10"/>
      <c r="N27" s="10"/>
      <c r="O27" s="10"/>
      <c r="P27" s="10"/>
      <c r="Q27" s="10"/>
    </row>
    <row r="28" spans="2:17" ht="14.25" customHeight="1" x14ac:dyDescent="0.35">
      <c r="B28" s="84" t="s">
        <v>194</v>
      </c>
      <c r="C28" s="80">
        <v>62.955048834833171</v>
      </c>
      <c r="D28" s="80">
        <v>64.224237521512833</v>
      </c>
      <c r="E28" s="80">
        <v>63.661661892073319</v>
      </c>
      <c r="F28" s="80">
        <v>63.301025406336862</v>
      </c>
      <c r="G28" s="80">
        <v>62.895700936365387</v>
      </c>
      <c r="H28" s="80">
        <v>61.716740532831984</v>
      </c>
      <c r="I28" s="184">
        <v>59.632673207051369</v>
      </c>
      <c r="K28" s="10"/>
      <c r="L28" s="10"/>
      <c r="M28" s="10"/>
      <c r="N28" s="10"/>
      <c r="O28" s="10"/>
      <c r="P28" s="10"/>
      <c r="Q28" s="10"/>
    </row>
    <row r="29" spans="2:17" ht="14.25" customHeight="1" x14ac:dyDescent="0.35">
      <c r="B29" s="189" t="s">
        <v>195</v>
      </c>
      <c r="C29" s="179"/>
      <c r="D29" s="179"/>
      <c r="E29" s="179"/>
      <c r="F29" s="179"/>
      <c r="G29" s="179"/>
      <c r="H29" s="179"/>
      <c r="I29" s="182"/>
      <c r="K29" s="10"/>
      <c r="L29" s="10"/>
      <c r="M29" s="10"/>
      <c r="N29" s="10"/>
      <c r="O29" s="10"/>
      <c r="P29" s="10"/>
      <c r="Q29" s="10"/>
    </row>
    <row r="30" spans="2:17" ht="14.25" customHeight="1" x14ac:dyDescent="0.35">
      <c r="B30" s="73" t="s">
        <v>196</v>
      </c>
      <c r="C30" s="179">
        <v>6.0702316146048103</v>
      </c>
      <c r="D30" s="179">
        <v>5.4466515648418863</v>
      </c>
      <c r="E30" s="179">
        <v>4.2433455881701896</v>
      </c>
      <c r="F30" s="179">
        <v>3.6774773092544297</v>
      </c>
      <c r="G30" s="179">
        <v>3.2792213141953663</v>
      </c>
      <c r="H30" s="179">
        <v>2.580246556527694</v>
      </c>
      <c r="I30" s="182">
        <v>2.2955371469611436</v>
      </c>
      <c r="K30" s="10"/>
      <c r="L30" s="10"/>
      <c r="M30" s="10"/>
      <c r="N30" s="10"/>
      <c r="O30" s="10"/>
      <c r="P30" s="10"/>
      <c r="Q30" s="10"/>
    </row>
    <row r="31" spans="2:17" ht="14.25" customHeight="1" x14ac:dyDescent="0.35">
      <c r="B31" s="73" t="s">
        <v>197</v>
      </c>
      <c r="C31" s="179">
        <v>5.9515134041628137</v>
      </c>
      <c r="D31" s="179">
        <v>5.0263687327115187</v>
      </c>
      <c r="E31" s="179">
        <v>3.6743831894155581</v>
      </c>
      <c r="F31" s="179">
        <v>3.2570448449719467</v>
      </c>
      <c r="G31" s="179">
        <v>3.079696366558129</v>
      </c>
      <c r="H31" s="179">
        <v>2.512933250136808</v>
      </c>
      <c r="I31" s="182">
        <v>2.2788999896018325</v>
      </c>
      <c r="K31" s="10"/>
      <c r="L31" s="10"/>
      <c r="M31" s="10"/>
      <c r="N31" s="10"/>
      <c r="O31" s="10"/>
      <c r="P31" s="10"/>
      <c r="Q31" s="10"/>
    </row>
    <row r="32" spans="2:17" ht="14.25" customHeight="1" x14ac:dyDescent="0.35">
      <c r="B32" s="73" t="s">
        <v>198</v>
      </c>
      <c r="C32" s="179">
        <v>99.900991606080808</v>
      </c>
      <c r="D32" s="179">
        <v>102.34377529794234</v>
      </c>
      <c r="E32" s="179">
        <v>102.89546782367074</v>
      </c>
      <c r="F32" s="179">
        <v>103.95238825640831</v>
      </c>
      <c r="G32" s="179">
        <v>104.66371257529154</v>
      </c>
      <c r="H32" s="179">
        <v>104.77369487062391</v>
      </c>
      <c r="I32" s="182">
        <v>104.44818227933128</v>
      </c>
      <c r="K32" s="10"/>
      <c r="L32" s="10"/>
      <c r="M32" s="10"/>
      <c r="N32" s="10"/>
      <c r="O32" s="10"/>
      <c r="P32" s="10"/>
      <c r="Q32" s="10"/>
    </row>
    <row r="33" spans="2:17" ht="14.25" customHeight="1" x14ac:dyDescent="0.35">
      <c r="B33" s="85"/>
      <c r="C33" s="365" t="s">
        <v>96</v>
      </c>
      <c r="D33" s="365"/>
      <c r="E33" s="365"/>
      <c r="F33" s="365"/>
      <c r="G33" s="365"/>
      <c r="H33" s="365"/>
      <c r="I33" s="366"/>
      <c r="K33" s="10"/>
      <c r="L33" s="10"/>
      <c r="M33" s="10"/>
      <c r="N33" s="10"/>
      <c r="O33" s="10"/>
      <c r="P33" s="10"/>
      <c r="Q33" s="10"/>
    </row>
    <row r="34" spans="2:17" ht="14.25" customHeight="1" x14ac:dyDescent="0.35">
      <c r="B34" s="73" t="s">
        <v>199</v>
      </c>
      <c r="C34" s="179">
        <v>76.738999999999763</v>
      </c>
      <c r="D34" s="179">
        <v>49.181815990956615</v>
      </c>
      <c r="E34" s="179">
        <v>33.917536467175594</v>
      </c>
      <c r="F34" s="179">
        <v>4.5594706427222702</v>
      </c>
      <c r="G34" s="179">
        <v>-3.2883682203913196</v>
      </c>
      <c r="H34" s="179">
        <v>-23.563635111892975</v>
      </c>
      <c r="I34" s="182">
        <v>-30.293366666188856</v>
      </c>
      <c r="K34" s="10"/>
      <c r="L34" s="10"/>
      <c r="M34" s="10"/>
      <c r="N34" s="10"/>
      <c r="O34" s="10"/>
      <c r="P34" s="10"/>
      <c r="Q34" s="10"/>
    </row>
    <row r="35" spans="2:17" ht="14.25" customHeight="1" x14ac:dyDescent="0.35">
      <c r="B35" s="73" t="s">
        <v>171</v>
      </c>
      <c r="C35" s="179">
        <v>76.003</v>
      </c>
      <c r="D35" s="179">
        <v>83.553259764569034</v>
      </c>
      <c r="E35" s="179">
        <v>81.543887298471461</v>
      </c>
      <c r="F35" s="179">
        <v>91.907897305934839</v>
      </c>
      <c r="G35" s="179">
        <v>89.30400219932713</v>
      </c>
      <c r="H35" s="179">
        <v>86.967078535752833</v>
      </c>
      <c r="I35" s="182">
        <v>89.31327786756718</v>
      </c>
      <c r="K35" s="10"/>
      <c r="L35" s="10"/>
      <c r="M35" s="10"/>
      <c r="N35" s="10"/>
      <c r="O35" s="10"/>
      <c r="P35" s="10"/>
      <c r="Q35" s="10"/>
    </row>
    <row r="36" spans="2:17" ht="14.25" customHeight="1" x14ac:dyDescent="0.35">
      <c r="B36" s="73" t="s">
        <v>200</v>
      </c>
      <c r="C36" s="179">
        <v>152.74199999999976</v>
      </c>
      <c r="D36" s="179">
        <v>132.73507575552568</v>
      </c>
      <c r="E36" s="179">
        <v>115.46142376564706</v>
      </c>
      <c r="F36" s="179">
        <v>96.467367948657099</v>
      </c>
      <c r="G36" s="179">
        <v>86.015633978935824</v>
      </c>
      <c r="H36" s="179">
        <v>63.403443423859862</v>
      </c>
      <c r="I36" s="182">
        <v>59.019911201378328</v>
      </c>
      <c r="K36" s="10"/>
      <c r="L36" s="10"/>
      <c r="M36" s="10"/>
      <c r="N36" s="10"/>
      <c r="O36" s="10"/>
      <c r="P36" s="10"/>
      <c r="Q36" s="10"/>
    </row>
    <row r="37" spans="2:17" ht="14.25" customHeight="1" x14ac:dyDescent="0.35">
      <c r="B37" s="73" t="s">
        <v>184</v>
      </c>
      <c r="C37" s="179">
        <v>146.7744548233452</v>
      </c>
      <c r="D37" s="179">
        <v>117.90143978393114</v>
      </c>
      <c r="E37" s="179">
        <v>98.038802951265069</v>
      </c>
      <c r="F37" s="179">
        <v>84.544058280365732</v>
      </c>
      <c r="G37" s="179">
        <v>80.737285422814949</v>
      </c>
      <c r="H37" s="179">
        <v>61.671335206945017</v>
      </c>
      <c r="I37" s="182">
        <v>58.632787372102896</v>
      </c>
      <c r="K37" s="10"/>
      <c r="L37" s="10"/>
      <c r="M37" s="10"/>
      <c r="N37" s="10"/>
      <c r="O37" s="10"/>
      <c r="P37" s="10"/>
      <c r="Q37" s="10"/>
    </row>
    <row r="38" spans="2:17" ht="14.25" customHeight="1" x14ac:dyDescent="0.35">
      <c r="B38" s="73" t="s">
        <v>185</v>
      </c>
      <c r="C38" s="179">
        <v>70.771454823345209</v>
      </c>
      <c r="D38" s="179">
        <v>34.34818001936209</v>
      </c>
      <c r="E38" s="179">
        <v>16.494915652793612</v>
      </c>
      <c r="F38" s="179">
        <v>-7.3638390255691046</v>
      </c>
      <c r="G38" s="179">
        <v>-8.5667167765121874</v>
      </c>
      <c r="H38" s="179">
        <v>-25.295743328807813</v>
      </c>
      <c r="I38" s="182">
        <v>-30.680490495464291</v>
      </c>
      <c r="K38" s="10"/>
      <c r="L38" s="10"/>
      <c r="M38" s="10"/>
      <c r="N38" s="10"/>
      <c r="O38" s="10"/>
      <c r="P38" s="10"/>
      <c r="Q38" s="10"/>
    </row>
    <row r="39" spans="2:17" ht="14.25" customHeight="1" x14ac:dyDescent="0.35">
      <c r="B39" s="73" t="s">
        <v>201</v>
      </c>
      <c r="C39" s="86">
        <v>2438.8879999999999</v>
      </c>
      <c r="D39" s="86">
        <v>2553.5306677452295</v>
      </c>
      <c r="E39" s="86">
        <v>2661.1682716774822</v>
      </c>
      <c r="F39" s="86">
        <v>2764.980655184585</v>
      </c>
      <c r="G39" s="86">
        <v>2859.1546157253574</v>
      </c>
      <c r="H39" s="86">
        <v>2931.5326382041412</v>
      </c>
      <c r="I39" s="185">
        <v>2999.226988116498</v>
      </c>
      <c r="K39" s="10"/>
      <c r="L39" s="10"/>
      <c r="M39" s="10"/>
      <c r="N39" s="10"/>
      <c r="O39" s="10"/>
      <c r="P39" s="10"/>
      <c r="Q39" s="10"/>
    </row>
    <row r="40" spans="2:17" ht="14.25" customHeight="1" x14ac:dyDescent="0.35">
      <c r="B40" s="73" t="s">
        <v>202</v>
      </c>
      <c r="C40" s="86">
        <v>2804.6750000000002</v>
      </c>
      <c r="D40" s="86">
        <v>2922.3073396314103</v>
      </c>
      <c r="E40" s="86">
        <v>3053.0620470013178</v>
      </c>
      <c r="F40" s="86">
        <v>3191.4039186980099</v>
      </c>
      <c r="G40" s="86">
        <v>3319.4098383249761</v>
      </c>
      <c r="H40" s="86">
        <v>3427.1493650358357</v>
      </c>
      <c r="I40" s="185">
        <v>3513.6960133549601</v>
      </c>
      <c r="K40" s="10"/>
      <c r="L40" s="10"/>
      <c r="M40" s="10"/>
      <c r="N40" s="10"/>
      <c r="O40" s="10"/>
      <c r="P40" s="10"/>
      <c r="Q40" s="10"/>
    </row>
    <row r="41" spans="2:17" ht="14.25" customHeight="1" x14ac:dyDescent="0.35">
      <c r="B41" s="73" t="s">
        <v>203</v>
      </c>
      <c r="C41" s="86">
        <v>2639.134</v>
      </c>
      <c r="D41" s="86">
        <v>2807.7622558855228</v>
      </c>
      <c r="E41" s="86">
        <v>2970.8849052709884</v>
      </c>
      <c r="F41" s="86">
        <v>3117.9196889588047</v>
      </c>
      <c r="G41" s="86">
        <v>3256.8475065203429</v>
      </c>
      <c r="H41" s="86">
        <v>3372.6278821552028</v>
      </c>
      <c r="I41" s="185">
        <v>3485.8942685022116</v>
      </c>
      <c r="K41" s="10"/>
      <c r="L41" s="10"/>
      <c r="M41" s="10"/>
      <c r="N41" s="10"/>
      <c r="O41" s="10"/>
      <c r="P41" s="10"/>
      <c r="Q41" s="10"/>
    </row>
    <row r="42" spans="2:17" ht="14.25" customHeight="1" x14ac:dyDescent="0.35">
      <c r="B42" s="73" t="s">
        <v>204</v>
      </c>
      <c r="C42" s="179">
        <v>82.204999999999998</v>
      </c>
      <c r="D42" s="179">
        <v>90.030464847643913</v>
      </c>
      <c r="E42" s="179">
        <v>89.023758916678318</v>
      </c>
      <c r="F42" s="179">
        <v>94.931737244931696</v>
      </c>
      <c r="G42" s="179">
        <v>103.66248173636137</v>
      </c>
      <c r="H42" s="179">
        <v>111.31223460282003</v>
      </c>
      <c r="I42" s="182">
        <v>112.87470583155134</v>
      </c>
      <c r="K42" s="10"/>
      <c r="L42" s="10"/>
      <c r="M42" s="10"/>
      <c r="N42" s="10"/>
      <c r="O42" s="10"/>
      <c r="P42" s="10"/>
      <c r="Q42" s="10"/>
    </row>
    <row r="43" spans="2:17" ht="14.25" customHeight="1" x14ac:dyDescent="0.35">
      <c r="B43" s="83" t="s">
        <v>205</v>
      </c>
      <c r="C43" s="87">
        <v>1094.7170000000003</v>
      </c>
      <c r="D43" s="87">
        <v>1194.1627964125696</v>
      </c>
      <c r="E43" s="87">
        <v>1260.9457811609991</v>
      </c>
      <c r="F43" s="87">
        <v>1330.0828564009678</v>
      </c>
      <c r="G43" s="88">
        <v>1380.5846968697117</v>
      </c>
      <c r="H43" s="87">
        <v>1442.8370152427317</v>
      </c>
      <c r="I43" s="186">
        <v>1500.3582409568194</v>
      </c>
      <c r="K43" s="10"/>
      <c r="L43" s="10"/>
      <c r="M43" s="10"/>
      <c r="N43" s="10"/>
      <c r="O43" s="10"/>
      <c r="P43" s="10"/>
      <c r="Q43" s="10"/>
    </row>
    <row r="44" spans="2:17" ht="14.25" customHeight="1" x14ac:dyDescent="0.35">
      <c r="B44" s="89" t="s">
        <v>206</v>
      </c>
      <c r="C44" s="180">
        <v>-0.4103928780847923</v>
      </c>
      <c r="D44" s="180">
        <v>-0.80705445899515382</v>
      </c>
      <c r="E44" s="180">
        <v>-0.77845590045365043</v>
      </c>
      <c r="F44" s="180">
        <v>-0.41631240717249796</v>
      </c>
      <c r="G44" s="90">
        <v>-0.1448062414546456</v>
      </c>
      <c r="H44" s="180">
        <v>-4.0866609940167109E-2</v>
      </c>
      <c r="I44" s="187">
        <v>-4.9717367365929022E-3</v>
      </c>
      <c r="K44" s="10"/>
      <c r="L44" s="10"/>
      <c r="M44" s="10"/>
      <c r="N44" s="10"/>
      <c r="O44" s="10"/>
      <c r="P44" s="10"/>
      <c r="Q44" s="10"/>
    </row>
    <row r="45" spans="2:17" ht="14.25" customHeight="1" x14ac:dyDescent="0.3">
      <c r="B45" s="91" t="s">
        <v>207</v>
      </c>
      <c r="C45" s="92"/>
      <c r="D45" s="92"/>
      <c r="E45" s="92"/>
      <c r="F45" s="92"/>
      <c r="G45" s="92"/>
      <c r="H45" s="92"/>
      <c r="I45" s="188"/>
    </row>
    <row r="46" spans="2:17" ht="14.25" customHeight="1" thickBot="1" x14ac:dyDescent="0.35">
      <c r="B46" s="93" t="s">
        <v>208</v>
      </c>
      <c r="C46" s="94"/>
      <c r="D46" s="94"/>
      <c r="E46" s="94"/>
      <c r="F46" s="94"/>
      <c r="G46" s="94"/>
      <c r="H46" s="94"/>
      <c r="I46" s="94"/>
    </row>
  </sheetData>
  <mergeCells count="3">
    <mergeCell ref="C3:I3"/>
    <mergeCell ref="D4:I4"/>
    <mergeCell ref="C33:I33"/>
  </mergeCells>
  <hyperlinks>
    <hyperlink ref="A1" location="Contents!A1" display="Contents!A1" xr:uid="{25E7AFEF-0845-4FCC-A5B4-7D9546DFE1F6}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4ADF-C7A7-48FD-BF30-93A1A296F425}">
  <sheetPr codeName="Sheet12"/>
  <dimension ref="A1:Q46"/>
  <sheetViews>
    <sheetView showGridLines="0" zoomScaleNormal="100" workbookViewId="0"/>
  </sheetViews>
  <sheetFormatPr defaultColWidth="8.765625" defaultRowHeight="13" x14ac:dyDescent="0.3"/>
  <cols>
    <col min="1" max="1" width="8.765625" style="1"/>
    <col min="2" max="2" width="29.765625" style="1" customWidth="1"/>
    <col min="3" max="9" width="6.765625" style="1" customWidth="1"/>
    <col min="10" max="10" width="5.765625" style="1" customWidth="1"/>
    <col min="11" max="16384" width="8.765625" style="1"/>
  </cols>
  <sheetData>
    <row r="1" spans="1:17" ht="40.15" customHeight="1" x14ac:dyDescent="0.3">
      <c r="A1" s="4" t="s">
        <v>14</v>
      </c>
    </row>
    <row r="2" spans="1:17" ht="17.25" customHeight="1" thickBot="1" x14ac:dyDescent="0.45">
      <c r="B2" s="2" t="s">
        <v>11</v>
      </c>
    </row>
    <row r="3" spans="1:17" x14ac:dyDescent="0.3">
      <c r="B3" s="13"/>
      <c r="C3" s="339" t="s">
        <v>39</v>
      </c>
      <c r="D3" s="339" t="s">
        <v>39</v>
      </c>
      <c r="E3" s="339"/>
      <c r="F3" s="339"/>
      <c r="G3" s="339"/>
      <c r="H3" s="339"/>
      <c r="I3" s="339"/>
    </row>
    <row r="4" spans="1:17" x14ac:dyDescent="0.3">
      <c r="B4" s="14"/>
      <c r="C4" s="47" t="s">
        <v>16</v>
      </c>
      <c r="D4" s="341" t="s">
        <v>17</v>
      </c>
      <c r="E4" s="341"/>
      <c r="F4" s="341"/>
      <c r="G4" s="341"/>
      <c r="H4" s="341"/>
      <c r="I4" s="341"/>
    </row>
    <row r="5" spans="1:17" x14ac:dyDescent="0.3">
      <c r="B5" s="14"/>
      <c r="C5" s="48" t="s">
        <v>60</v>
      </c>
      <c r="D5" s="49" t="s">
        <v>61</v>
      </c>
      <c r="E5" s="49" t="s">
        <v>62</v>
      </c>
      <c r="F5" s="49" t="s">
        <v>63</v>
      </c>
      <c r="G5" s="49" t="s">
        <v>64</v>
      </c>
      <c r="H5" s="49" t="s">
        <v>65</v>
      </c>
      <c r="I5" s="49" t="s">
        <v>66</v>
      </c>
    </row>
    <row r="6" spans="1:17" ht="14.25" customHeight="1" x14ac:dyDescent="0.3">
      <c r="B6" s="190" t="s">
        <v>173</v>
      </c>
      <c r="C6" s="51"/>
      <c r="D6" s="51"/>
      <c r="E6" s="51"/>
      <c r="F6" s="51"/>
      <c r="G6" s="51"/>
      <c r="H6" s="51"/>
      <c r="I6" s="52"/>
    </row>
    <row r="7" spans="1:17" ht="14.25" customHeight="1" x14ac:dyDescent="0.3">
      <c r="B7" s="50" t="s">
        <v>174</v>
      </c>
      <c r="C7" s="51">
        <v>-8.0269584645506598E-2</v>
      </c>
      <c r="D7" s="51">
        <v>-3.3512655102271083E-2</v>
      </c>
      <c r="E7" s="51">
        <v>1.2523062434546262E-2</v>
      </c>
      <c r="F7" s="51">
        <v>0.16271092694286438</v>
      </c>
      <c r="G7" s="51">
        <v>0.16870219286314381</v>
      </c>
      <c r="H7" s="51">
        <v>0.21428934139353117</v>
      </c>
      <c r="I7" s="51">
        <v>0.28590469010799779</v>
      </c>
      <c r="K7" s="259"/>
      <c r="L7" s="259"/>
      <c r="M7" s="259"/>
      <c r="N7" s="259"/>
      <c r="O7" s="259"/>
      <c r="P7" s="259"/>
      <c r="Q7" s="259"/>
    </row>
    <row r="8" spans="1:17" ht="14.25" customHeight="1" x14ac:dyDescent="0.3">
      <c r="B8" s="53" t="s">
        <v>133</v>
      </c>
      <c r="C8" s="51">
        <v>-0.1436580506823546</v>
      </c>
      <c r="D8" s="51">
        <v>1.4369371488527349E-2</v>
      </c>
      <c r="E8" s="51">
        <v>-3.2533667427969704E-2</v>
      </c>
      <c r="F8" s="51">
        <v>9.5493524592619394E-2</v>
      </c>
      <c r="G8" s="51">
        <v>8.6261279050198425E-2</v>
      </c>
      <c r="H8" s="51">
        <v>0.12589276008941397</v>
      </c>
      <c r="I8" s="51">
        <v>0.19343390463150456</v>
      </c>
      <c r="K8" s="259"/>
      <c r="L8" s="259"/>
      <c r="M8" s="259"/>
      <c r="N8" s="259"/>
      <c r="O8" s="259"/>
      <c r="P8" s="259"/>
      <c r="Q8" s="259"/>
    </row>
    <row r="9" spans="1:17" ht="14.25" customHeight="1" x14ac:dyDescent="0.3">
      <c r="B9" s="50" t="s">
        <v>175</v>
      </c>
      <c r="C9" s="51">
        <v>1.919063160744372E-2</v>
      </c>
      <c r="D9" s="51">
        <v>-0.23220113818111088</v>
      </c>
      <c r="E9" s="51">
        <v>0.11987335291655654</v>
      </c>
      <c r="F9" s="51">
        <v>0.10210383372346143</v>
      </c>
      <c r="G9" s="51">
        <v>0.13963106042987761</v>
      </c>
      <c r="H9" s="51">
        <v>8.5503316650601846E-2</v>
      </c>
      <c r="I9" s="51">
        <v>5.9893211395660728E-2</v>
      </c>
      <c r="K9" s="259"/>
      <c r="L9" s="259"/>
      <c r="M9" s="259"/>
      <c r="N9" s="259"/>
      <c r="O9" s="259"/>
      <c r="P9" s="259"/>
      <c r="Q9" s="259"/>
    </row>
    <row r="10" spans="1:17" ht="14.25" customHeight="1" x14ac:dyDescent="0.3">
      <c r="B10" s="53" t="s">
        <v>176</v>
      </c>
      <c r="C10" s="51">
        <v>-4.3174311802374632E-2</v>
      </c>
      <c r="D10" s="51">
        <v>-0.12645647371116553</v>
      </c>
      <c r="E10" s="51">
        <v>0.14423037537912364</v>
      </c>
      <c r="F10" s="51">
        <v>0.13452096904174482</v>
      </c>
      <c r="G10" s="51">
        <v>0.16215355518731656</v>
      </c>
      <c r="H10" s="51">
        <v>0.13659136311450482</v>
      </c>
      <c r="I10" s="51">
        <v>0.10463189729654943</v>
      </c>
      <c r="K10" s="259"/>
      <c r="L10" s="259"/>
      <c r="M10" s="259"/>
      <c r="N10" s="259"/>
      <c r="O10" s="259"/>
      <c r="P10" s="259"/>
      <c r="Q10" s="259"/>
    </row>
    <row r="11" spans="1:17" ht="14.25" customHeight="1" x14ac:dyDescent="0.3">
      <c r="B11" s="53" t="s">
        <v>177</v>
      </c>
      <c r="C11" s="51">
        <v>7.4429403993059751E-2</v>
      </c>
      <c r="D11" s="51">
        <v>-8.7781898636591915E-2</v>
      </c>
      <c r="E11" s="51">
        <v>-5.5046528793960992E-2</v>
      </c>
      <c r="F11" s="51">
        <v>-6.025764410973844E-2</v>
      </c>
      <c r="G11" s="51">
        <v>-4.7520526847605105E-2</v>
      </c>
      <c r="H11" s="51">
        <v>-7.6098815890012883E-2</v>
      </c>
      <c r="I11" s="51">
        <v>-6.9487842577725001E-2</v>
      </c>
      <c r="K11" s="259"/>
      <c r="L11" s="259"/>
      <c r="M11" s="259"/>
      <c r="N11" s="259"/>
      <c r="O11" s="259"/>
      <c r="P11" s="259"/>
      <c r="Q11" s="259"/>
    </row>
    <row r="12" spans="1:17" ht="14.25" customHeight="1" x14ac:dyDescent="0.3">
      <c r="B12" s="54" t="s">
        <v>178</v>
      </c>
      <c r="C12" s="55">
        <v>-1.2064460583245395E-2</v>
      </c>
      <c r="D12" s="55">
        <v>-1.7962765833363203E-2</v>
      </c>
      <c r="E12" s="55">
        <v>3.0689506331385008E-2</v>
      </c>
      <c r="F12" s="55">
        <v>2.7840508791469709E-2</v>
      </c>
      <c r="G12" s="55">
        <v>2.4998032090169264E-2</v>
      </c>
      <c r="H12" s="55">
        <v>2.5010769426108137E-2</v>
      </c>
      <c r="I12" s="55">
        <v>2.4749156676842521E-2</v>
      </c>
      <c r="K12" s="259"/>
      <c r="L12" s="259"/>
      <c r="M12" s="259"/>
      <c r="N12" s="259"/>
      <c r="O12" s="259"/>
      <c r="P12" s="259"/>
      <c r="Q12" s="259"/>
    </row>
    <row r="13" spans="1:17" ht="14.25" customHeight="1" x14ac:dyDescent="0.3">
      <c r="B13" s="190" t="s">
        <v>179</v>
      </c>
      <c r="C13" s="51"/>
      <c r="D13" s="51"/>
      <c r="E13" s="51"/>
      <c r="F13" s="56"/>
      <c r="G13" s="56"/>
      <c r="H13" s="51"/>
      <c r="I13" s="51"/>
      <c r="K13" s="259"/>
      <c r="L13" s="259"/>
      <c r="M13" s="259"/>
      <c r="N13" s="259"/>
      <c r="O13" s="259"/>
      <c r="P13" s="259"/>
      <c r="Q13" s="259"/>
    </row>
    <row r="14" spans="1:17" ht="14.25" customHeight="1" x14ac:dyDescent="0.3">
      <c r="B14" s="57" t="s">
        <v>180</v>
      </c>
      <c r="C14" s="51">
        <v>2.5030812259890567E-2</v>
      </c>
      <c r="D14" s="51">
        <v>-0.11090658444225721</v>
      </c>
      <c r="E14" s="51">
        <v>0.16239681927595984</v>
      </c>
      <c r="F14" s="51">
        <v>-3.4944910965212239E-4</v>
      </c>
      <c r="G14" s="51">
        <v>1.8449394414339307E-2</v>
      </c>
      <c r="H14" s="51">
        <v>-5.2687208852903566E-2</v>
      </c>
      <c r="I14" s="51">
        <v>-0.15652363613460707</v>
      </c>
      <c r="K14" s="259"/>
      <c r="L14" s="259"/>
      <c r="M14" s="259"/>
      <c r="N14" s="259"/>
      <c r="O14" s="259"/>
      <c r="P14" s="259"/>
      <c r="Q14" s="259"/>
    </row>
    <row r="15" spans="1:17" ht="14.25" customHeight="1" x14ac:dyDescent="0.3">
      <c r="B15" s="58" t="s">
        <v>181</v>
      </c>
      <c r="C15" s="55">
        <v>-0.24214161899546127</v>
      </c>
      <c r="D15" s="55">
        <v>-0.65610322857624226</v>
      </c>
      <c r="E15" s="55">
        <v>-0.63895305025377525</v>
      </c>
      <c r="F15" s="55">
        <v>-0.69988462410745456</v>
      </c>
      <c r="G15" s="55">
        <v>-0.74743446440163552</v>
      </c>
      <c r="H15" s="55">
        <v>-0.82279036173112274</v>
      </c>
      <c r="I15" s="55">
        <v>-1.0458498697506258</v>
      </c>
      <c r="K15" s="259"/>
      <c r="L15" s="259"/>
      <c r="M15" s="259"/>
      <c r="N15" s="259"/>
      <c r="O15" s="259"/>
      <c r="P15" s="259"/>
      <c r="Q15" s="259"/>
    </row>
    <row r="16" spans="1:17" ht="14.25" customHeight="1" x14ac:dyDescent="0.3">
      <c r="B16" s="190" t="s">
        <v>182</v>
      </c>
      <c r="C16" s="51"/>
      <c r="D16" s="51"/>
      <c r="E16" s="51"/>
      <c r="F16" s="51"/>
      <c r="G16" s="51"/>
      <c r="H16" s="51"/>
      <c r="I16" s="51"/>
      <c r="K16" s="259"/>
      <c r="L16" s="259"/>
      <c r="M16" s="259"/>
      <c r="N16" s="259"/>
      <c r="O16" s="259"/>
      <c r="P16" s="259"/>
      <c r="Q16" s="259"/>
    </row>
    <row r="17" spans="2:17" ht="14.25" customHeight="1" x14ac:dyDescent="0.3">
      <c r="B17" s="59" t="s">
        <v>183</v>
      </c>
      <c r="C17" s="51">
        <v>9.9460216252951206E-2</v>
      </c>
      <c r="D17" s="51">
        <v>-0.19868848307884956</v>
      </c>
      <c r="E17" s="51">
        <v>0.10735029048199873</v>
      </c>
      <c r="F17" s="51">
        <v>-6.0607093219390951E-2</v>
      </c>
      <c r="G17" s="51">
        <v>-2.9071132433265756E-2</v>
      </c>
      <c r="H17" s="51">
        <v>-0.12878602474291645</v>
      </c>
      <c r="I17" s="51">
        <v>-0.22601147871233218</v>
      </c>
      <c r="K17" s="259"/>
      <c r="L17" s="259"/>
      <c r="M17" s="259"/>
      <c r="N17" s="259"/>
      <c r="O17" s="259"/>
      <c r="P17" s="259"/>
      <c r="Q17" s="259"/>
    </row>
    <row r="18" spans="2:17" ht="14.25" customHeight="1" x14ac:dyDescent="0.3">
      <c r="B18" s="50" t="s">
        <v>184</v>
      </c>
      <c r="C18" s="51">
        <v>8.304942382323155E-2</v>
      </c>
      <c r="D18" s="51">
        <v>-0.31907395023582819</v>
      </c>
      <c r="E18" s="51">
        <v>-0.13032665092267548</v>
      </c>
      <c r="F18" s="51">
        <v>-0.2617438181901468</v>
      </c>
      <c r="G18" s="51">
        <v>-0.11950440783556671</v>
      </c>
      <c r="H18" s="51">
        <v>-0.15924640709789983</v>
      </c>
      <c r="I18" s="51">
        <v>-0.23318273733545469</v>
      </c>
      <c r="K18" s="259"/>
      <c r="L18" s="259"/>
      <c r="M18" s="259"/>
      <c r="N18" s="259"/>
      <c r="O18" s="259"/>
      <c r="P18" s="259"/>
      <c r="Q18" s="259"/>
    </row>
    <row r="19" spans="2:17" ht="14.25" customHeight="1" x14ac:dyDescent="0.3">
      <c r="B19" s="60" t="s">
        <v>185</v>
      </c>
      <c r="C19" s="51">
        <v>8.6200198301704667E-3</v>
      </c>
      <c r="D19" s="51">
        <v>-0.23129205159923449</v>
      </c>
      <c r="E19" s="51">
        <v>-7.5280122128715155E-2</v>
      </c>
      <c r="F19" s="51">
        <v>-0.20148617408040542</v>
      </c>
      <c r="G19" s="51">
        <v>-7.1983880987960963E-2</v>
      </c>
      <c r="H19" s="51">
        <v>-8.3147591207886173E-2</v>
      </c>
      <c r="I19" s="51">
        <v>-0.1636948947577328</v>
      </c>
      <c r="K19" s="259"/>
      <c r="L19" s="259"/>
      <c r="M19" s="259"/>
      <c r="N19" s="259"/>
      <c r="O19" s="259"/>
      <c r="P19" s="259"/>
      <c r="Q19" s="259"/>
    </row>
    <row r="20" spans="2:17" ht="14.25" customHeight="1" x14ac:dyDescent="0.3">
      <c r="B20" s="50" t="s">
        <v>186</v>
      </c>
      <c r="C20" s="51">
        <v>0.13884257018031354</v>
      </c>
      <c r="D20" s="51">
        <v>-0.10874250809754837</v>
      </c>
      <c r="E20" s="51">
        <v>0.19341615723111794</v>
      </c>
      <c r="F20" s="51">
        <v>-1.9824455376564902E-2</v>
      </c>
      <c r="G20" s="51">
        <v>2.4142750403475688E-2</v>
      </c>
      <c r="H20" s="51">
        <v>-6.8543898978768558E-2</v>
      </c>
      <c r="I20" s="51">
        <v>-0.12525915573633717</v>
      </c>
      <c r="K20" s="259"/>
      <c r="L20" s="259"/>
      <c r="M20" s="259"/>
      <c r="N20" s="259"/>
      <c r="O20" s="259"/>
      <c r="P20" s="259"/>
      <c r="Q20" s="259"/>
    </row>
    <row r="21" spans="2:17" ht="14.25" customHeight="1" x14ac:dyDescent="0.3">
      <c r="B21" s="61" t="s">
        <v>187</v>
      </c>
      <c r="C21" s="62">
        <v>0.12243177775059344</v>
      </c>
      <c r="D21" s="62">
        <v>-0.22912797525452522</v>
      </c>
      <c r="E21" s="62">
        <v>-4.4260784173557111E-2</v>
      </c>
      <c r="F21" s="62">
        <v>-0.22096118034731821</v>
      </c>
      <c r="G21" s="62">
        <v>-6.6290524998824485E-2</v>
      </c>
      <c r="H21" s="62">
        <v>-9.9004281333751054E-2</v>
      </c>
      <c r="I21" s="62">
        <v>-0.13243041435946301</v>
      </c>
      <c r="K21" s="259"/>
      <c r="L21" s="259"/>
      <c r="M21" s="259"/>
      <c r="N21" s="259"/>
      <c r="O21" s="259"/>
      <c r="P21" s="259"/>
      <c r="Q21" s="259"/>
    </row>
    <row r="22" spans="2:17" ht="14.25" customHeight="1" x14ac:dyDescent="0.3">
      <c r="B22" s="190" t="s">
        <v>188</v>
      </c>
      <c r="C22" s="51"/>
      <c r="D22" s="51"/>
      <c r="E22" s="51"/>
      <c r="F22" s="51"/>
      <c r="G22" s="51"/>
      <c r="H22" s="51"/>
      <c r="I22" s="51"/>
      <c r="K22" s="259"/>
      <c r="L22" s="259"/>
      <c r="M22" s="259"/>
      <c r="N22" s="259"/>
      <c r="O22" s="259"/>
      <c r="P22" s="259"/>
      <c r="Q22" s="259"/>
    </row>
    <row r="23" spans="2:17" ht="14.25" customHeight="1" x14ac:dyDescent="0.3">
      <c r="B23" s="60" t="s">
        <v>189</v>
      </c>
      <c r="C23" s="51">
        <v>-1.5117555171764607E-2</v>
      </c>
      <c r="D23" s="51">
        <v>-0.1669176366200773</v>
      </c>
      <c r="E23" s="51">
        <v>0.12222387392179179</v>
      </c>
      <c r="F23" s="51">
        <v>-7.5124867965916664E-2</v>
      </c>
      <c r="G23" s="51">
        <v>-1.704572104998725E-2</v>
      </c>
      <c r="H23" s="51">
        <v>-6.044728025695445E-2</v>
      </c>
      <c r="I23" s="51">
        <v>-0.19669892996268779</v>
      </c>
      <c r="K23" s="259"/>
      <c r="L23" s="259"/>
      <c r="M23" s="259"/>
      <c r="N23" s="259"/>
      <c r="O23" s="259"/>
      <c r="P23" s="259"/>
      <c r="Q23" s="259"/>
    </row>
    <row r="24" spans="2:17" ht="14.25" customHeight="1" x14ac:dyDescent="0.3">
      <c r="B24" s="61" t="s">
        <v>190</v>
      </c>
      <c r="C24" s="62">
        <v>-6.147369586164686E-3</v>
      </c>
      <c r="D24" s="62">
        <v>-0.17013932889874939</v>
      </c>
      <c r="E24" s="62">
        <v>0.10284928475448396</v>
      </c>
      <c r="F24" s="62">
        <v>-6.3034447122010562E-2</v>
      </c>
      <c r="G24" s="62">
        <v>-4.8895693755063085E-2</v>
      </c>
      <c r="H24" s="62">
        <v>-6.8506939602188233E-2</v>
      </c>
      <c r="I24" s="62">
        <v>-0.20429864551433186</v>
      </c>
      <c r="K24" s="259"/>
      <c r="L24" s="259"/>
      <c r="M24" s="259"/>
      <c r="N24" s="259"/>
      <c r="O24" s="259"/>
      <c r="P24" s="259"/>
      <c r="Q24" s="259"/>
    </row>
    <row r="25" spans="2:17" ht="14.25" customHeight="1" x14ac:dyDescent="0.3">
      <c r="B25" s="190" t="s">
        <v>191</v>
      </c>
      <c r="C25" s="51"/>
      <c r="D25" s="51"/>
      <c r="E25" s="51"/>
      <c r="F25" s="51"/>
      <c r="G25" s="51"/>
      <c r="H25" s="51"/>
      <c r="I25" s="51"/>
      <c r="K25" s="259"/>
      <c r="L25" s="259"/>
      <c r="M25" s="259"/>
      <c r="N25" s="259"/>
      <c r="O25" s="259"/>
      <c r="P25" s="259"/>
      <c r="Q25" s="259"/>
    </row>
    <row r="26" spans="2:17" ht="14.25" customHeight="1" x14ac:dyDescent="0.3">
      <c r="B26" s="57" t="s">
        <v>192</v>
      </c>
      <c r="C26" s="51">
        <v>-0.4603955273333753</v>
      </c>
      <c r="D26" s="51">
        <v>-0.7162625621817682</v>
      </c>
      <c r="E26" s="51">
        <v>-0.48119816118992276</v>
      </c>
      <c r="F26" s="51">
        <v>-0.60791396076305659</v>
      </c>
      <c r="G26" s="51">
        <v>-0.70675194241519534</v>
      </c>
      <c r="H26" s="51">
        <v>-0.77072548120392526</v>
      </c>
      <c r="I26" s="51">
        <v>-1.0145156828756825</v>
      </c>
      <c r="K26" s="259"/>
      <c r="L26" s="259"/>
      <c r="M26" s="259"/>
      <c r="N26" s="259"/>
      <c r="O26" s="259"/>
      <c r="P26" s="259"/>
      <c r="Q26" s="259"/>
    </row>
    <row r="27" spans="2:17" ht="14.25" customHeight="1" x14ac:dyDescent="0.3">
      <c r="B27" s="57" t="s">
        <v>193</v>
      </c>
      <c r="C27" s="51">
        <v>-0.44396001830214971</v>
      </c>
      <c r="D27" s="51">
        <v>-0.69631165535106732</v>
      </c>
      <c r="E27" s="51">
        <v>-0.50092482888109657</v>
      </c>
      <c r="F27" s="51">
        <v>-0.6200270675559949</v>
      </c>
      <c r="G27" s="51">
        <v>-0.72055724398595089</v>
      </c>
      <c r="H27" s="51">
        <v>-0.78402787568631993</v>
      </c>
      <c r="I27" s="51">
        <v>-1.0237519069831365</v>
      </c>
      <c r="K27" s="259"/>
      <c r="L27" s="259"/>
      <c r="M27" s="259"/>
      <c r="N27" s="259"/>
      <c r="O27" s="259"/>
      <c r="P27" s="259"/>
      <c r="Q27" s="259"/>
    </row>
    <row r="28" spans="2:17" ht="14.25" customHeight="1" x14ac:dyDescent="0.3">
      <c r="B28" s="63" t="s">
        <v>194</v>
      </c>
      <c r="C28" s="64">
        <v>-6.8086423397000218</v>
      </c>
      <c r="D28" s="64">
        <v>-6.201573853120081</v>
      </c>
      <c r="E28" s="64">
        <v>-6.5350176770567217</v>
      </c>
      <c r="F28" s="64">
        <v>-6.9568088927849772</v>
      </c>
      <c r="G28" s="64">
        <v>-7.3631530600963799</v>
      </c>
      <c r="H28" s="64">
        <v>-7.7961345671677051</v>
      </c>
      <c r="I28" s="64">
        <v>-8.4064166957990523</v>
      </c>
      <c r="K28" s="259"/>
      <c r="L28" s="259"/>
      <c r="M28" s="259"/>
      <c r="N28" s="259"/>
      <c r="O28" s="259"/>
      <c r="P28" s="259"/>
      <c r="Q28" s="259"/>
    </row>
    <row r="29" spans="2:17" ht="14.25" customHeight="1" x14ac:dyDescent="0.3">
      <c r="B29" s="190" t="s">
        <v>195</v>
      </c>
      <c r="C29" s="51"/>
      <c r="D29" s="51"/>
      <c r="E29" s="51"/>
      <c r="F29" s="51"/>
      <c r="G29" s="51"/>
      <c r="H29" s="51"/>
      <c r="I29" s="51"/>
      <c r="K29" s="259"/>
      <c r="L29" s="259"/>
      <c r="M29" s="259"/>
      <c r="N29" s="259"/>
      <c r="O29" s="259"/>
      <c r="P29" s="259"/>
      <c r="Q29" s="259"/>
    </row>
    <row r="30" spans="2:17" ht="14.25" customHeight="1" x14ac:dyDescent="0.3">
      <c r="B30" s="50" t="s">
        <v>196</v>
      </c>
      <c r="C30" s="51">
        <v>0.31421897108049013</v>
      </c>
      <c r="D30" s="51">
        <v>0.42855924290332847</v>
      </c>
      <c r="E30" s="51">
        <v>0.1093557970149952</v>
      </c>
      <c r="F30" s="51">
        <v>6.1952545176326979E-2</v>
      </c>
      <c r="G30" s="51">
        <v>3.719677940784738E-2</v>
      </c>
      <c r="H30" s="51">
        <v>-3.239312323266974E-2</v>
      </c>
      <c r="I30" s="51">
        <v>-0.12925235723337636</v>
      </c>
      <c r="K30" s="259"/>
      <c r="L30" s="259"/>
      <c r="M30" s="259"/>
      <c r="N30" s="259"/>
      <c r="O30" s="259"/>
      <c r="P30" s="259"/>
      <c r="Q30" s="259"/>
    </row>
    <row r="31" spans="2:17" ht="14.25" customHeight="1" x14ac:dyDescent="0.3">
      <c r="B31" s="50" t="s">
        <v>197</v>
      </c>
      <c r="C31" s="51">
        <v>0.29533849609892204</v>
      </c>
      <c r="D31" s="51">
        <v>0.35196739077946493</v>
      </c>
      <c r="E31" s="51">
        <v>-0.11237240546122562</v>
      </c>
      <c r="F31" s="51">
        <v>-0.16023967926405813</v>
      </c>
      <c r="G31" s="51">
        <v>-7.9151626513026319E-2</v>
      </c>
      <c r="H31" s="51">
        <v>-7.2464256014344475E-2</v>
      </c>
      <c r="I31" s="51">
        <v>-0.14023104437222855</v>
      </c>
      <c r="K31" s="259"/>
      <c r="L31" s="259"/>
      <c r="M31" s="259"/>
      <c r="N31" s="259"/>
      <c r="O31" s="259"/>
      <c r="P31" s="259"/>
      <c r="Q31" s="259"/>
    </row>
    <row r="32" spans="2:17" ht="14.25" customHeight="1" x14ac:dyDescent="0.3">
      <c r="B32" s="65" t="s">
        <v>198</v>
      </c>
      <c r="C32" s="51">
        <v>0.10631364771317919</v>
      </c>
      <c r="D32" s="51">
        <v>0.95230995583592914</v>
      </c>
      <c r="E32" s="51">
        <v>-0.22288324444834018</v>
      </c>
      <c r="F32" s="51">
        <v>-0.17862915257535406</v>
      </c>
      <c r="G32" s="51">
        <v>-0.22433180029760535</v>
      </c>
      <c r="H32" s="51">
        <v>-0.24839204747404153</v>
      </c>
      <c r="I32" s="51">
        <v>-0.35892352164839281</v>
      </c>
      <c r="K32" s="259"/>
      <c r="L32" s="259"/>
      <c r="M32" s="259"/>
      <c r="N32" s="259"/>
      <c r="O32" s="259"/>
      <c r="P32" s="259"/>
      <c r="Q32" s="259"/>
    </row>
    <row r="33" spans="2:17" ht="14.25" customHeight="1" x14ac:dyDescent="0.3">
      <c r="B33" s="66"/>
      <c r="C33" s="367" t="s">
        <v>96</v>
      </c>
      <c r="D33" s="367"/>
      <c r="E33" s="367"/>
      <c r="F33" s="367"/>
      <c r="G33" s="367"/>
      <c r="H33" s="367"/>
      <c r="I33" s="367"/>
      <c r="K33" s="259"/>
      <c r="L33" s="259"/>
      <c r="M33" s="259"/>
      <c r="N33" s="259"/>
      <c r="O33" s="259"/>
      <c r="P33" s="259"/>
      <c r="Q33" s="259"/>
    </row>
    <row r="34" spans="2:17" ht="14.25" customHeight="1" x14ac:dyDescent="0.3">
      <c r="B34" s="50" t="s">
        <v>199</v>
      </c>
      <c r="C34" s="51">
        <v>0.92099999999999227</v>
      </c>
      <c r="D34" s="51">
        <v>-3.1854643370174145</v>
      </c>
      <c r="E34" s="51">
        <v>5.1304333175124626</v>
      </c>
      <c r="F34" s="51">
        <v>-1.2120989126779058E-2</v>
      </c>
      <c r="G34" s="51">
        <v>0.62278504029309234</v>
      </c>
      <c r="H34" s="51">
        <v>-1.8641763478069926</v>
      </c>
      <c r="I34" s="51">
        <v>-5.7115248566849033</v>
      </c>
      <c r="K34" s="259"/>
      <c r="L34" s="259"/>
      <c r="M34" s="259"/>
      <c r="N34" s="259"/>
      <c r="O34" s="259"/>
      <c r="P34" s="259"/>
      <c r="Q34" s="259"/>
    </row>
    <row r="35" spans="2:17" ht="14.25" customHeight="1" x14ac:dyDescent="0.3">
      <c r="B35" s="50" t="s">
        <v>171</v>
      </c>
      <c r="C35" s="51">
        <v>2.3649999999999949</v>
      </c>
      <c r="D35" s="51">
        <v>-2.3494921481228914</v>
      </c>
      <c r="E35" s="51">
        <v>-1.7646397953365494</v>
      </c>
      <c r="F35" s="51">
        <v>-1.9883992802933932</v>
      </c>
      <c r="G35" s="51">
        <v>-1.5462590494307449</v>
      </c>
      <c r="H35" s="51">
        <v>-2.6000006078036364</v>
      </c>
      <c r="I35" s="51">
        <v>-2.4234793476890246</v>
      </c>
      <c r="K35" s="259"/>
      <c r="L35" s="259"/>
      <c r="M35" s="259"/>
      <c r="N35" s="259"/>
      <c r="O35" s="259"/>
      <c r="P35" s="259"/>
      <c r="Q35" s="259"/>
    </row>
    <row r="36" spans="2:17" ht="14.25" customHeight="1" x14ac:dyDescent="0.3">
      <c r="B36" s="50" t="s">
        <v>200</v>
      </c>
      <c r="C36" s="51">
        <v>3.2860000000000014</v>
      </c>
      <c r="D36" s="51">
        <v>-5.5349564851402704</v>
      </c>
      <c r="E36" s="51">
        <v>3.3657935221759203</v>
      </c>
      <c r="F36" s="51">
        <v>-2.0005202694201785</v>
      </c>
      <c r="G36" s="51">
        <v>-0.92347400913763522</v>
      </c>
      <c r="H36" s="51">
        <v>-4.4641769556106325</v>
      </c>
      <c r="I36" s="51">
        <v>-8.1350042043739208</v>
      </c>
      <c r="K36" s="259"/>
      <c r="L36" s="259"/>
      <c r="M36" s="259"/>
      <c r="N36" s="259"/>
      <c r="O36" s="259"/>
      <c r="P36" s="259"/>
      <c r="Q36" s="259"/>
    </row>
    <row r="37" spans="2:17" ht="14.25" customHeight="1" x14ac:dyDescent="0.3">
      <c r="B37" s="50" t="s">
        <v>184</v>
      </c>
      <c r="C37" s="51">
        <v>2.7910356936566245</v>
      </c>
      <c r="D37" s="51">
        <v>-9.2552754562820212</v>
      </c>
      <c r="E37" s="51">
        <v>-4.1517550318695839</v>
      </c>
      <c r="F37" s="51">
        <v>-8.5910068363745467</v>
      </c>
      <c r="G37" s="51">
        <v>-3.9914916845448118</v>
      </c>
      <c r="H37" s="51">
        <v>-5.5328323581111647</v>
      </c>
      <c r="I37" s="51">
        <v>-8.3955904456281587</v>
      </c>
      <c r="K37" s="259"/>
      <c r="L37" s="259"/>
      <c r="M37" s="259"/>
      <c r="N37" s="259"/>
      <c r="O37" s="259"/>
      <c r="P37" s="259"/>
      <c r="Q37" s="259"/>
    </row>
    <row r="38" spans="2:17" ht="14.25" customHeight="1" x14ac:dyDescent="0.3">
      <c r="B38" s="50" t="s">
        <v>185</v>
      </c>
      <c r="C38" s="51">
        <v>0.42603569365664384</v>
      </c>
      <c r="D38" s="51">
        <v>-6.9057833081591156</v>
      </c>
      <c r="E38" s="51">
        <v>-2.3871152365330559</v>
      </c>
      <c r="F38" s="51">
        <v>-6.6026075560810593</v>
      </c>
      <c r="G38" s="51">
        <v>-2.4452326351140554</v>
      </c>
      <c r="H38" s="51">
        <v>-2.9328317503074963</v>
      </c>
      <c r="I38" s="51">
        <v>-5.9721110979392655</v>
      </c>
      <c r="K38" s="259"/>
      <c r="L38" s="259"/>
      <c r="M38" s="259"/>
      <c r="N38" s="259"/>
      <c r="O38" s="259"/>
      <c r="P38" s="259"/>
      <c r="Q38" s="259"/>
    </row>
    <row r="39" spans="2:17" ht="14.25" customHeight="1" x14ac:dyDescent="0.3">
      <c r="B39" s="57" t="s">
        <v>181</v>
      </c>
      <c r="C39" s="51">
        <v>0</v>
      </c>
      <c r="D39" s="51">
        <v>-16.655881337422215</v>
      </c>
      <c r="E39" s="51">
        <v>-21.584391490921917</v>
      </c>
      <c r="F39" s="51">
        <v>-22.757658657423235</v>
      </c>
      <c r="G39" s="51">
        <v>-23.245157739693241</v>
      </c>
      <c r="H39" s="51">
        <v>-26.927670472320642</v>
      </c>
      <c r="I39" s="51">
        <v>-34.473439071788562</v>
      </c>
      <c r="K39" s="259"/>
      <c r="L39" s="259"/>
      <c r="M39" s="259"/>
      <c r="N39" s="259"/>
      <c r="O39" s="259"/>
      <c r="P39" s="259"/>
      <c r="Q39" s="259"/>
    </row>
    <row r="40" spans="2:17" ht="14.25" customHeight="1" x14ac:dyDescent="0.3">
      <c r="B40" s="50" t="s">
        <v>202</v>
      </c>
      <c r="C40" s="51">
        <v>-5.4609999999997854</v>
      </c>
      <c r="D40" s="51">
        <v>-17.990888848139548</v>
      </c>
      <c r="E40" s="51">
        <v>-16.65032981387003</v>
      </c>
      <c r="F40" s="51">
        <v>-19.604912101280206</v>
      </c>
      <c r="G40" s="51">
        <v>-21.441197292619563</v>
      </c>
      <c r="H40" s="51">
        <v>-24.665744929400717</v>
      </c>
      <c r="I40" s="51">
        <v>-32.607496251347129</v>
      </c>
      <c r="K40" s="259"/>
      <c r="L40" s="259"/>
      <c r="M40" s="259"/>
      <c r="N40" s="259"/>
      <c r="O40" s="259"/>
      <c r="P40" s="259"/>
      <c r="Q40" s="259"/>
    </row>
    <row r="41" spans="2:17" ht="14.25" customHeight="1" x14ac:dyDescent="0.3">
      <c r="B41" s="50" t="s">
        <v>203</v>
      </c>
      <c r="C41" s="51">
        <v>-5.4609999999997854</v>
      </c>
      <c r="D41" s="51">
        <v>-17.537085329308866</v>
      </c>
      <c r="E41" s="51">
        <v>-17.25482302982391</v>
      </c>
      <c r="F41" s="51">
        <v>-20.023705872923983</v>
      </c>
      <c r="G41" s="51">
        <v>-21.971462118360705</v>
      </c>
      <c r="H41" s="51">
        <v>-25.184587794374693</v>
      </c>
      <c r="I41" s="51">
        <v>-32.986782279119325</v>
      </c>
      <c r="K41" s="259"/>
      <c r="L41" s="259"/>
      <c r="M41" s="259"/>
      <c r="N41" s="259"/>
      <c r="O41" s="259"/>
      <c r="P41" s="259"/>
      <c r="Q41" s="259"/>
    </row>
    <row r="42" spans="2:17" ht="14.25" customHeight="1" x14ac:dyDescent="0.3">
      <c r="B42" s="50" t="s">
        <v>204</v>
      </c>
      <c r="C42" s="51">
        <v>-0.95</v>
      </c>
      <c r="D42" s="51">
        <v>-2.3904096438708073</v>
      </c>
      <c r="E42" s="51">
        <v>-2.7484438625728655</v>
      </c>
      <c r="F42" s="51">
        <v>-1.3505511005316075</v>
      </c>
      <c r="G42" s="51">
        <v>-1.7288945318026527</v>
      </c>
      <c r="H42" s="51">
        <v>-2.0257670038113282</v>
      </c>
      <c r="I42" s="51">
        <v>-3.5320061509865917</v>
      </c>
      <c r="K42" s="259"/>
      <c r="L42" s="259"/>
      <c r="M42" s="259"/>
      <c r="N42" s="259"/>
      <c r="O42" s="259"/>
      <c r="P42" s="259"/>
      <c r="Q42" s="259"/>
    </row>
    <row r="43" spans="2:17" ht="14.25" customHeight="1" x14ac:dyDescent="0.3">
      <c r="B43" s="65" t="s">
        <v>205</v>
      </c>
      <c r="C43" s="51">
        <v>-1.0860000000000001</v>
      </c>
      <c r="D43" s="51">
        <v>5.1146005940129982</v>
      </c>
      <c r="E43" s="51">
        <v>0.9056189353070222</v>
      </c>
      <c r="F43" s="51">
        <v>5.4078331176568755</v>
      </c>
      <c r="G43" s="51">
        <v>6.4497154691580221</v>
      </c>
      <c r="H43" s="51">
        <v>8.154688564388314</v>
      </c>
      <c r="I43" s="51">
        <v>11.429324101476464</v>
      </c>
      <c r="K43" s="259"/>
      <c r="L43" s="259"/>
      <c r="M43" s="259"/>
      <c r="N43" s="259"/>
      <c r="O43" s="259"/>
      <c r="P43" s="259"/>
      <c r="Q43" s="259"/>
    </row>
    <row r="44" spans="2:17" ht="14.25" customHeight="1" x14ac:dyDescent="0.3">
      <c r="B44" s="67" t="s">
        <v>206</v>
      </c>
      <c r="C44" s="68">
        <v>-3.0076394565085707E-2</v>
      </c>
      <c r="D44" s="68">
        <v>-0.22874037648792012</v>
      </c>
      <c r="E44" s="68">
        <v>-0.38385773221418162</v>
      </c>
      <c r="F44" s="68">
        <v>-0.24873035705583391</v>
      </c>
      <c r="G44" s="68">
        <v>-8.1374407982266916E-2</v>
      </c>
      <c r="H44" s="68">
        <v>-2.8371001517058403E-2</v>
      </c>
      <c r="I44" s="69">
        <v>-2.9941166394280572E-3</v>
      </c>
      <c r="K44" s="259"/>
      <c r="L44" s="259"/>
      <c r="M44" s="259"/>
      <c r="N44" s="259"/>
      <c r="O44" s="259"/>
      <c r="P44" s="259"/>
      <c r="Q44" s="259"/>
    </row>
    <row r="45" spans="2:17" ht="14.25" customHeight="1" x14ac:dyDescent="0.3">
      <c r="B45" s="292" t="s">
        <v>253</v>
      </c>
      <c r="C45" s="70"/>
      <c r="D45" s="70"/>
      <c r="E45" s="70"/>
      <c r="F45" s="70"/>
      <c r="G45" s="70"/>
      <c r="H45" s="70"/>
      <c r="I45" s="70"/>
    </row>
    <row r="46" spans="2:17" ht="14.25" customHeight="1" thickBot="1" x14ac:dyDescent="0.35">
      <c r="B46" s="293" t="s">
        <v>254</v>
      </c>
      <c r="C46" s="294"/>
      <c r="D46" s="294"/>
      <c r="E46" s="294"/>
      <c r="F46" s="294"/>
      <c r="G46" s="294"/>
      <c r="H46" s="294"/>
      <c r="I46" s="295"/>
    </row>
  </sheetData>
  <mergeCells count="3">
    <mergeCell ref="C3:I3"/>
    <mergeCell ref="D4:I4"/>
    <mergeCell ref="C33:I33"/>
  </mergeCells>
  <hyperlinks>
    <hyperlink ref="A1" location="Contents!A1" display="Contents!A1" xr:uid="{0A6DA993-5A14-4B71-92FB-5DB232F29A5E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2C11A-EDFA-437C-8112-E174D412128E}">
  <sheetPr codeName="Sheet13"/>
  <dimension ref="A1:O34"/>
  <sheetViews>
    <sheetView showGridLines="0" zoomScaleNormal="100" workbookViewId="0"/>
  </sheetViews>
  <sheetFormatPr defaultColWidth="8.765625" defaultRowHeight="13" x14ac:dyDescent="0.3"/>
  <cols>
    <col min="1" max="1" width="8.765625" style="1"/>
    <col min="2" max="2" width="29.765625" style="1" customWidth="1"/>
    <col min="3" max="8" width="6.765625" style="1" customWidth="1"/>
    <col min="9" max="16384" width="8.765625" style="1"/>
  </cols>
  <sheetData>
    <row r="1" spans="1:15" ht="40.15" customHeight="1" x14ac:dyDescent="0.3">
      <c r="A1" s="3" t="s">
        <v>14</v>
      </c>
    </row>
    <row r="2" spans="1:15" ht="17.25" customHeight="1" thickBot="1" x14ac:dyDescent="0.45">
      <c r="B2" s="2" t="s">
        <v>12</v>
      </c>
      <c r="H2" s="6"/>
    </row>
    <row r="3" spans="1:15" x14ac:dyDescent="0.3">
      <c r="B3" s="13"/>
      <c r="C3" s="368" t="s">
        <v>96</v>
      </c>
      <c r="D3" s="368"/>
      <c r="E3" s="368"/>
      <c r="F3" s="368"/>
      <c r="G3" s="368"/>
      <c r="H3" s="369"/>
    </row>
    <row r="4" spans="1:15" x14ac:dyDescent="0.3">
      <c r="B4" s="14"/>
      <c r="C4" s="370" t="s">
        <v>17</v>
      </c>
      <c r="D4" s="370"/>
      <c r="E4" s="370"/>
      <c r="F4" s="370"/>
      <c r="G4" s="370"/>
      <c r="H4" s="371"/>
    </row>
    <row r="5" spans="1:15" x14ac:dyDescent="0.3">
      <c r="B5" s="14"/>
      <c r="C5" s="42" t="s">
        <v>61</v>
      </c>
      <c r="D5" s="42" t="s">
        <v>62</v>
      </c>
      <c r="E5" s="42" t="s">
        <v>63</v>
      </c>
      <c r="F5" s="42" t="s">
        <v>64</v>
      </c>
      <c r="G5" s="42" t="s">
        <v>65</v>
      </c>
      <c r="H5" s="195" t="s">
        <v>66</v>
      </c>
    </row>
    <row r="6" spans="1:15" ht="14.25" customHeight="1" x14ac:dyDescent="0.3">
      <c r="B6" s="260" t="s">
        <v>209</v>
      </c>
      <c r="C6" s="191">
        <v>132.73507575552568</v>
      </c>
      <c r="D6" s="191">
        <v>115.46142376564706</v>
      </c>
      <c r="E6" s="191">
        <v>96.467367948657099</v>
      </c>
      <c r="F6" s="191">
        <v>86.015633978935824</v>
      </c>
      <c r="G6" s="191">
        <v>63.403443423859862</v>
      </c>
      <c r="H6" s="196">
        <v>59.019911201378328</v>
      </c>
      <c r="J6" s="258"/>
      <c r="K6" s="258"/>
      <c r="L6" s="258"/>
      <c r="M6" s="258"/>
      <c r="N6" s="258"/>
      <c r="O6" s="258"/>
    </row>
    <row r="7" spans="1:15" ht="14.25" customHeight="1" x14ac:dyDescent="0.3">
      <c r="B7" s="261" t="s">
        <v>210</v>
      </c>
      <c r="C7" s="193">
        <v>-18.092408010296111</v>
      </c>
      <c r="D7" s="193">
        <v>-7.8238198333943956</v>
      </c>
      <c r="E7" s="193">
        <v>7.3450155584457235</v>
      </c>
      <c r="F7" s="193">
        <v>8.158326561836617</v>
      </c>
      <c r="G7" s="193">
        <v>8.974579054923943</v>
      </c>
      <c r="H7" s="198">
        <v>8.6744387109784284</v>
      </c>
      <c r="J7" s="258"/>
      <c r="K7" s="258"/>
      <c r="L7" s="258"/>
      <c r="M7" s="258"/>
      <c r="N7" s="258"/>
      <c r="O7" s="258"/>
    </row>
    <row r="8" spans="1:15" ht="14.25" customHeight="1" x14ac:dyDescent="0.3">
      <c r="B8" s="262" t="s">
        <v>211</v>
      </c>
      <c r="C8" s="44">
        <v>2.3899999999999952</v>
      </c>
      <c r="D8" s="44">
        <v>3.1999999999999824</v>
      </c>
      <c r="E8" s="44">
        <v>4.0299999999999692</v>
      </c>
      <c r="F8" s="44">
        <v>4.3900000000000023</v>
      </c>
      <c r="G8" s="46">
        <v>4.9700000000000237</v>
      </c>
      <c r="H8" s="46">
        <v>5.4099999999999664</v>
      </c>
      <c r="J8" s="258"/>
      <c r="K8" s="258"/>
      <c r="L8" s="258"/>
      <c r="M8" s="258"/>
      <c r="N8" s="258"/>
      <c r="O8" s="258"/>
    </row>
    <row r="9" spans="1:15" ht="14.25" customHeight="1" x14ac:dyDescent="0.3">
      <c r="B9" s="263" t="s">
        <v>212</v>
      </c>
      <c r="C9" s="44">
        <v>6.6450787266325833</v>
      </c>
      <c r="D9" s="44">
        <v>1.891575863276685</v>
      </c>
      <c r="E9" s="44">
        <v>1.3940396174398337</v>
      </c>
      <c r="F9" s="44">
        <v>1.2991529123388581</v>
      </c>
      <c r="G9" s="46">
        <v>1.1765688175563476</v>
      </c>
      <c r="H9" s="46">
        <v>1.3525844871480324</v>
      </c>
      <c r="J9" s="258"/>
      <c r="K9" s="258"/>
      <c r="L9" s="258"/>
      <c r="M9" s="258"/>
      <c r="N9" s="258"/>
      <c r="O9" s="258"/>
    </row>
    <row r="10" spans="1:15" ht="14.25" customHeight="1" x14ac:dyDescent="0.3">
      <c r="B10" s="262" t="s">
        <v>213</v>
      </c>
      <c r="C10" s="44">
        <v>-8.7022371456922301</v>
      </c>
      <c r="D10" s="44">
        <v>0.11704870706538391</v>
      </c>
      <c r="E10" s="44">
        <v>-9.9123743785095222E-3</v>
      </c>
      <c r="F10" s="44">
        <v>-1.1057388292373658E-2</v>
      </c>
      <c r="G10" s="46">
        <v>-1.2189263302383424E-2</v>
      </c>
      <c r="H10" s="46">
        <v>-1.3351610394485474E-2</v>
      </c>
      <c r="J10" s="258"/>
      <c r="K10" s="258"/>
      <c r="L10" s="258"/>
      <c r="M10" s="258"/>
      <c r="N10" s="258"/>
      <c r="O10" s="258"/>
    </row>
    <row r="11" spans="1:15" ht="14.25" customHeight="1" x14ac:dyDescent="0.3">
      <c r="B11" s="262" t="s">
        <v>214</v>
      </c>
      <c r="C11" s="44">
        <v>-14.802280857935965</v>
      </c>
      <c r="D11" s="44">
        <v>-8.5887933421679534</v>
      </c>
      <c r="E11" s="44">
        <v>3.6631854220955367</v>
      </c>
      <c r="F11" s="44">
        <v>4.3711679697925216</v>
      </c>
      <c r="G11" s="46">
        <v>4.9110956903865182</v>
      </c>
      <c r="H11" s="46">
        <v>4.1879802078840891</v>
      </c>
      <c r="J11" s="258"/>
      <c r="K11" s="258"/>
      <c r="L11" s="258"/>
      <c r="M11" s="258"/>
      <c r="N11" s="258"/>
      <c r="O11" s="258"/>
    </row>
    <row r="12" spans="1:15" ht="14.25" customHeight="1" x14ac:dyDescent="0.3">
      <c r="B12" s="264" t="s">
        <v>215</v>
      </c>
      <c r="C12" s="44">
        <v>-3.6229687333004943</v>
      </c>
      <c r="D12" s="44">
        <v>-4.4436510615684934</v>
      </c>
      <c r="E12" s="44">
        <v>-1.7322971067111066</v>
      </c>
      <c r="F12" s="44">
        <v>-1.8909369320023917</v>
      </c>
      <c r="G12" s="43">
        <v>-2.0708961897165636</v>
      </c>
      <c r="H12" s="197">
        <v>-2.2627743736591732</v>
      </c>
      <c r="J12" s="258"/>
      <c r="K12" s="258"/>
      <c r="L12" s="258"/>
      <c r="M12" s="258"/>
      <c r="N12" s="258"/>
      <c r="O12" s="258"/>
    </row>
    <row r="13" spans="1:15" ht="14.25" customHeight="1" x14ac:dyDescent="0.3">
      <c r="B13" s="265" t="s">
        <v>216</v>
      </c>
      <c r="C13" s="192">
        <v>114.64266774522957</v>
      </c>
      <c r="D13" s="192">
        <v>107.63760393225266</v>
      </c>
      <c r="E13" s="192">
        <v>103.81238350710282</v>
      </c>
      <c r="F13" s="192">
        <v>94.173960540772441</v>
      </c>
      <c r="G13" s="191">
        <v>72.378022478783805</v>
      </c>
      <c r="H13" s="196">
        <v>67.694349912356756</v>
      </c>
      <c r="J13" s="258"/>
      <c r="K13" s="258"/>
      <c r="L13" s="258"/>
      <c r="M13" s="258"/>
      <c r="N13" s="258"/>
      <c r="O13" s="258"/>
    </row>
    <row r="14" spans="1:15" ht="14.25" customHeight="1" x14ac:dyDescent="0.3">
      <c r="B14" s="266" t="s">
        <v>217</v>
      </c>
      <c r="C14" s="193">
        <v>18.425249591236458</v>
      </c>
      <c r="D14" s="193">
        <v>13.032444403736447</v>
      </c>
      <c r="E14" s="193">
        <v>-1.9308883153844301</v>
      </c>
      <c r="F14" s="193">
        <v>-2.48023103779013</v>
      </c>
      <c r="G14" s="193">
        <v>-2.8401995006699545</v>
      </c>
      <c r="H14" s="198">
        <v>-1.9252058342249159</v>
      </c>
      <c r="J14" s="258"/>
      <c r="K14" s="258"/>
      <c r="L14" s="258"/>
      <c r="M14" s="258"/>
      <c r="N14" s="258"/>
      <c r="O14" s="258"/>
    </row>
    <row r="15" spans="1:15" ht="14.25" customHeight="1" x14ac:dyDescent="0.3">
      <c r="B15" s="262" t="s">
        <v>214</v>
      </c>
      <c r="C15" s="44">
        <v>14.802280857935965</v>
      </c>
      <c r="D15" s="44">
        <v>8.5887933421679534</v>
      </c>
      <c r="E15" s="44">
        <v>-3.6631854220955367</v>
      </c>
      <c r="F15" s="44">
        <v>-4.3711679697925216</v>
      </c>
      <c r="G15" s="46">
        <v>-4.9110956903865182</v>
      </c>
      <c r="H15" s="46">
        <v>-4.1879802078840891</v>
      </c>
      <c r="J15" s="258"/>
      <c r="K15" s="258"/>
      <c r="L15" s="258"/>
      <c r="M15" s="258"/>
      <c r="N15" s="258"/>
      <c r="O15" s="258"/>
    </row>
    <row r="16" spans="1:15" ht="14.25" customHeight="1" x14ac:dyDescent="0.3">
      <c r="B16" s="267" t="s">
        <v>215</v>
      </c>
      <c r="C16" s="43">
        <v>3.6229687333004943</v>
      </c>
      <c r="D16" s="43">
        <v>4.4436510615684934</v>
      </c>
      <c r="E16" s="43">
        <v>1.7322971067111066</v>
      </c>
      <c r="F16" s="43">
        <v>1.8909369320023917</v>
      </c>
      <c r="G16" s="43">
        <v>2.0708961897165636</v>
      </c>
      <c r="H16" s="197">
        <v>2.2627743736591732</v>
      </c>
      <c r="J16" s="258"/>
      <c r="K16" s="258"/>
      <c r="L16" s="258"/>
      <c r="M16" s="258"/>
      <c r="N16" s="258"/>
      <c r="O16" s="258"/>
    </row>
    <row r="17" spans="2:15" ht="14.25" customHeight="1" x14ac:dyDescent="0.3">
      <c r="B17" s="268" t="s">
        <v>218</v>
      </c>
      <c r="C17" s="193">
        <v>-33.922768414056179</v>
      </c>
      <c r="D17" s="193">
        <v>-4.9149387670582314</v>
      </c>
      <c r="E17" s="193">
        <v>19.758835323711878</v>
      </c>
      <c r="F17" s="193">
        <v>21.342876983399989</v>
      </c>
      <c r="G17" s="193">
        <v>20.899781344138106</v>
      </c>
      <c r="H17" s="198">
        <v>3.5743285531654863</v>
      </c>
      <c r="J17" s="258"/>
      <c r="K17" s="258"/>
      <c r="L17" s="258"/>
      <c r="M17" s="258"/>
      <c r="N17" s="258"/>
      <c r="O17" s="258"/>
    </row>
    <row r="18" spans="2:15" ht="14.25" customHeight="1" x14ac:dyDescent="0.3">
      <c r="B18" s="262" t="s">
        <v>219</v>
      </c>
      <c r="C18" s="44">
        <v>3.3464200000000002</v>
      </c>
      <c r="D18" s="44">
        <v>3.0563674408462846</v>
      </c>
      <c r="E18" s="44">
        <v>3.4371463235519859</v>
      </c>
      <c r="F18" s="44">
        <v>5.3559176098967853</v>
      </c>
      <c r="G18" s="46">
        <v>6.4247996793146065</v>
      </c>
      <c r="H18" s="46">
        <v>6.7335513959156037</v>
      </c>
      <c r="J18" s="258"/>
      <c r="K18" s="258"/>
      <c r="L18" s="258"/>
      <c r="M18" s="258"/>
      <c r="N18" s="258"/>
      <c r="O18" s="258"/>
    </row>
    <row r="19" spans="2:15" ht="14.25" customHeight="1" x14ac:dyDescent="0.3">
      <c r="B19" s="262" t="s">
        <v>220</v>
      </c>
      <c r="C19" s="44">
        <v>14.87026302048166</v>
      </c>
      <c r="D19" s="44">
        <v>21.267585073713601</v>
      </c>
      <c r="E19" s="44">
        <v>17.31308186070752</v>
      </c>
      <c r="F19" s="44">
        <v>18.214552634972055</v>
      </c>
      <c r="G19" s="46">
        <v>19.171808035684421</v>
      </c>
      <c r="H19" s="46">
        <v>20.035190770470887</v>
      </c>
      <c r="J19" s="258"/>
      <c r="K19" s="258"/>
      <c r="L19" s="258"/>
      <c r="M19" s="258"/>
      <c r="N19" s="258"/>
      <c r="O19" s="258"/>
    </row>
    <row r="20" spans="2:15" ht="14.25" customHeight="1" x14ac:dyDescent="0.3">
      <c r="B20" s="262" t="s">
        <v>221</v>
      </c>
      <c r="C20" s="44">
        <v>-5.9050219148479419</v>
      </c>
      <c r="D20" s="44">
        <v>-6.7652733825277629</v>
      </c>
      <c r="E20" s="44">
        <v>-7.4844110375573463</v>
      </c>
      <c r="F20" s="44">
        <v>-8.279768971647016</v>
      </c>
      <c r="G20" s="46">
        <v>-9.1510385227973767</v>
      </c>
      <c r="H20" s="46">
        <v>-10.137708131717179</v>
      </c>
      <c r="J20" s="258"/>
      <c r="K20" s="258"/>
      <c r="L20" s="258"/>
      <c r="M20" s="258"/>
      <c r="N20" s="258"/>
      <c r="O20" s="258"/>
    </row>
    <row r="21" spans="2:15" ht="14.25" customHeight="1" x14ac:dyDescent="0.3">
      <c r="B21" s="262" t="s">
        <v>222</v>
      </c>
      <c r="C21" s="44">
        <v>1.8374414858963644</v>
      </c>
      <c r="D21" s="44">
        <v>2.1386533261057328</v>
      </c>
      <c r="E21" s="44">
        <v>1.9970309769349319</v>
      </c>
      <c r="F21" s="44">
        <v>2.0470306573204335</v>
      </c>
      <c r="G21" s="46">
        <v>1.9540944222463392</v>
      </c>
      <c r="H21" s="46">
        <v>0.40976108567227537</v>
      </c>
      <c r="J21" s="258"/>
      <c r="K21" s="258"/>
      <c r="L21" s="258"/>
      <c r="M21" s="258"/>
      <c r="N21" s="258"/>
      <c r="O21" s="258"/>
    </row>
    <row r="22" spans="2:15" ht="14.25" customHeight="1" x14ac:dyDescent="0.3">
      <c r="B22" s="262" t="s">
        <v>223</v>
      </c>
      <c r="C22" s="44">
        <v>1.5385174802845039</v>
      </c>
      <c r="D22" s="44">
        <v>2.2722910230366673</v>
      </c>
      <c r="E22" s="44">
        <v>2.9632358512033337</v>
      </c>
      <c r="F22" s="44">
        <v>1.9789811447733332</v>
      </c>
      <c r="G22" s="46">
        <v>0.62818606448333303</v>
      </c>
      <c r="H22" s="46">
        <v>0.12150188177999934</v>
      </c>
      <c r="J22" s="258"/>
      <c r="K22" s="258"/>
      <c r="L22" s="258"/>
      <c r="M22" s="258"/>
      <c r="N22" s="258"/>
      <c r="O22" s="258"/>
    </row>
    <row r="23" spans="2:15" ht="14.25" customHeight="1" x14ac:dyDescent="0.3">
      <c r="B23" s="262" t="s">
        <v>224</v>
      </c>
      <c r="C23" s="44">
        <v>-1.4</v>
      </c>
      <c r="D23" s="44">
        <v>0</v>
      </c>
      <c r="E23" s="44">
        <v>0</v>
      </c>
      <c r="F23" s="44">
        <v>0</v>
      </c>
      <c r="G23" s="46">
        <v>0</v>
      </c>
      <c r="H23" s="46">
        <v>0</v>
      </c>
      <c r="J23" s="258"/>
      <c r="K23" s="258"/>
      <c r="L23" s="258"/>
      <c r="M23" s="258"/>
      <c r="N23" s="258"/>
      <c r="O23" s="258"/>
    </row>
    <row r="24" spans="2:15" ht="14.25" customHeight="1" x14ac:dyDescent="0.3">
      <c r="B24" s="262" t="s">
        <v>225</v>
      </c>
      <c r="C24" s="44">
        <v>-48.881999999999998</v>
      </c>
      <c r="D24" s="44">
        <v>-26.393999999999998</v>
      </c>
      <c r="E24" s="44">
        <v>0</v>
      </c>
      <c r="F24" s="44">
        <v>0</v>
      </c>
      <c r="G24" s="46">
        <v>0</v>
      </c>
      <c r="H24" s="46">
        <v>-15.5</v>
      </c>
      <c r="J24" s="258"/>
      <c r="K24" s="258"/>
      <c r="L24" s="258"/>
      <c r="M24" s="258"/>
      <c r="N24" s="258"/>
      <c r="O24" s="258"/>
    </row>
    <row r="25" spans="2:15" ht="14.25" customHeight="1" x14ac:dyDescent="0.3">
      <c r="B25" s="264" t="s">
        <v>215</v>
      </c>
      <c r="C25" s="43">
        <v>0.67161151412923203</v>
      </c>
      <c r="D25" s="43">
        <v>-0.49056224823275585</v>
      </c>
      <c r="E25" s="43">
        <v>1.5327513488714537</v>
      </c>
      <c r="F25" s="43">
        <v>2.0261639080843992</v>
      </c>
      <c r="G25" s="43">
        <v>1.8719316652067803</v>
      </c>
      <c r="H25" s="197">
        <v>1.9120315510438992</v>
      </c>
      <c r="J25" s="258"/>
      <c r="K25" s="258"/>
      <c r="L25" s="258"/>
      <c r="M25" s="258"/>
      <c r="N25" s="258"/>
      <c r="O25" s="258"/>
    </row>
    <row r="26" spans="2:15" ht="14.25" customHeight="1" x14ac:dyDescent="0.3">
      <c r="B26" s="266" t="s">
        <v>226</v>
      </c>
      <c r="C26" s="193">
        <v>18.487190709000274</v>
      </c>
      <c r="D26" s="193">
        <v>14.99959780097619</v>
      </c>
      <c r="E26" s="193">
        <v>16.701541181262151</v>
      </c>
      <c r="F26" s="193">
        <v>14.969313140584052</v>
      </c>
      <c r="G26" s="193">
        <v>17.30192238860732</v>
      </c>
      <c r="H26" s="198">
        <v>17.203175687826882</v>
      </c>
      <c r="J26" s="258"/>
      <c r="K26" s="258"/>
      <c r="L26" s="258"/>
      <c r="M26" s="258"/>
      <c r="N26" s="258"/>
      <c r="O26" s="258"/>
    </row>
    <row r="27" spans="2:15" ht="14.25" customHeight="1" x14ac:dyDescent="0.3">
      <c r="B27" s="262" t="s">
        <v>227</v>
      </c>
      <c r="C27" s="44">
        <v>6.3224999999999998</v>
      </c>
      <c r="D27" s="44">
        <v>7.6357873210323746</v>
      </c>
      <c r="E27" s="44">
        <v>7.7955361734358819</v>
      </c>
      <c r="F27" s="44">
        <v>7.502127053423596</v>
      </c>
      <c r="G27" s="46">
        <v>8.0365369496471004</v>
      </c>
      <c r="H27" s="46">
        <v>8.9288646776614158</v>
      </c>
      <c r="J27" s="258"/>
      <c r="K27" s="258"/>
      <c r="L27" s="258"/>
      <c r="M27" s="258"/>
      <c r="N27" s="258"/>
      <c r="O27" s="258"/>
    </row>
    <row r="28" spans="2:15" ht="14.25" customHeight="1" x14ac:dyDescent="0.3">
      <c r="B28" s="262" t="s">
        <v>136</v>
      </c>
      <c r="C28" s="44">
        <v>12.665099664718843</v>
      </c>
      <c r="D28" s="44">
        <v>8.8698055042230592</v>
      </c>
      <c r="E28" s="44">
        <v>9.3849049342700646</v>
      </c>
      <c r="F28" s="44">
        <v>8.7877922388971292</v>
      </c>
      <c r="G28" s="46">
        <v>10.612756850107319</v>
      </c>
      <c r="H28" s="46">
        <v>10.591765154416128</v>
      </c>
      <c r="J28" s="258"/>
      <c r="K28" s="258"/>
      <c r="L28" s="258"/>
      <c r="M28" s="258"/>
      <c r="N28" s="258"/>
      <c r="O28" s="258"/>
    </row>
    <row r="29" spans="2:15" ht="14.25" customHeight="1" x14ac:dyDescent="0.3">
      <c r="B29" s="262" t="s">
        <v>228</v>
      </c>
      <c r="C29" s="44">
        <v>-1.5855981984458749</v>
      </c>
      <c r="D29" s="44">
        <v>-0.18925098663103268</v>
      </c>
      <c r="E29" s="44">
        <v>1.3009483393619286</v>
      </c>
      <c r="F29" s="44">
        <v>1.161444273445754</v>
      </c>
      <c r="G29" s="46">
        <v>0.94564975695175646</v>
      </c>
      <c r="H29" s="46">
        <v>0.70995328619500353</v>
      </c>
      <c r="J29" s="258"/>
      <c r="K29" s="258"/>
      <c r="L29" s="258"/>
      <c r="M29" s="258"/>
      <c r="N29" s="258"/>
      <c r="O29" s="258"/>
    </row>
    <row r="30" spans="2:15" ht="14.25" customHeight="1" x14ac:dyDescent="0.3">
      <c r="B30" s="269" t="s">
        <v>229</v>
      </c>
      <c r="C30" s="44">
        <v>3.0374771302431323</v>
      </c>
      <c r="D30" s="44">
        <v>0.87353766067589933</v>
      </c>
      <c r="E30" s="44">
        <v>1.0359396918260091</v>
      </c>
      <c r="F30" s="44">
        <v>0.45735641690629042</v>
      </c>
      <c r="G30" s="46">
        <v>0.82377650112094669</v>
      </c>
      <c r="H30" s="46">
        <v>0.19528491531688177</v>
      </c>
      <c r="J30" s="258"/>
      <c r="K30" s="258"/>
      <c r="L30" s="258"/>
      <c r="M30" s="258"/>
      <c r="N30" s="258"/>
      <c r="O30" s="258"/>
    </row>
    <row r="31" spans="2:15" ht="14.25" customHeight="1" x14ac:dyDescent="0.3">
      <c r="B31" s="262" t="s">
        <v>230</v>
      </c>
      <c r="C31" s="44">
        <v>1.1919871845729642</v>
      </c>
      <c r="D31" s="44">
        <v>0.95806825131577011</v>
      </c>
      <c r="E31" s="44">
        <v>0.51537793911312824</v>
      </c>
      <c r="F31" s="44">
        <v>0.25631852759540752</v>
      </c>
      <c r="G31" s="46">
        <v>0.10587028311840746</v>
      </c>
      <c r="H31" s="46">
        <v>2.9143352546319071E-2</v>
      </c>
      <c r="J31" s="258"/>
      <c r="K31" s="258"/>
      <c r="L31" s="258"/>
      <c r="M31" s="258"/>
      <c r="N31" s="258"/>
      <c r="O31" s="258"/>
    </row>
    <row r="32" spans="2:15" ht="14.25" customHeight="1" x14ac:dyDescent="0.3">
      <c r="B32" s="270" t="s">
        <v>231</v>
      </c>
      <c r="C32" s="45">
        <v>-3.1442750720887904</v>
      </c>
      <c r="D32" s="45">
        <v>-3.1483499496398788</v>
      </c>
      <c r="E32" s="45">
        <v>-3.3311658967448619</v>
      </c>
      <c r="F32" s="45">
        <v>-3.1957253696841219</v>
      </c>
      <c r="G32" s="45">
        <v>-3.2226679523382069</v>
      </c>
      <c r="H32" s="199">
        <v>-3.2518356983088688</v>
      </c>
      <c r="J32" s="258"/>
      <c r="K32" s="258"/>
      <c r="L32" s="258"/>
      <c r="M32" s="258"/>
      <c r="N32" s="258"/>
      <c r="O32" s="258"/>
    </row>
    <row r="33" spans="2:15" ht="14.25" customHeight="1" thickBot="1" x14ac:dyDescent="0.35">
      <c r="B33" s="271" t="s">
        <v>232</v>
      </c>
      <c r="C33" s="194">
        <v>117.63233963141013</v>
      </c>
      <c r="D33" s="194">
        <v>130.75470736990707</v>
      </c>
      <c r="E33" s="194">
        <v>138.34187169669241</v>
      </c>
      <c r="F33" s="194">
        <v>128.00591962696635</v>
      </c>
      <c r="G33" s="194">
        <v>107.73952671085928</v>
      </c>
      <c r="H33" s="200">
        <v>86.546648319124216</v>
      </c>
      <c r="J33" s="258"/>
      <c r="K33" s="258"/>
      <c r="L33" s="258"/>
      <c r="M33" s="258"/>
      <c r="N33" s="258"/>
      <c r="O33" s="258"/>
    </row>
    <row r="34" spans="2:15" x14ac:dyDescent="0.3">
      <c r="H34" s="6"/>
    </row>
  </sheetData>
  <mergeCells count="2">
    <mergeCell ref="C3:H3"/>
    <mergeCell ref="C4:H4"/>
  </mergeCells>
  <phoneticPr fontId="30" type="noConversion"/>
  <conditionalFormatting sqref="C6:H33">
    <cfRule type="cellIs" dxfId="1" priority="1" stopIfTrue="1" operator="equal">
      <formula>"End"</formula>
    </cfRule>
  </conditionalFormatting>
  <hyperlinks>
    <hyperlink ref="A1" location="Contents!A1" display="Contents!A1" xr:uid="{31763951-09D8-4588-ACE5-5366938F2FF7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8BA7F-F778-4C06-8925-A83E43F8A739}">
  <sheetPr codeName="Sheet14"/>
  <dimension ref="A1:O33"/>
  <sheetViews>
    <sheetView showGridLines="0" zoomScaleNormal="100" workbookViewId="0"/>
  </sheetViews>
  <sheetFormatPr defaultColWidth="8.765625" defaultRowHeight="13" x14ac:dyDescent="0.3"/>
  <cols>
    <col min="1" max="1" width="8.765625" style="1"/>
    <col min="2" max="2" width="29.765625" style="1" customWidth="1"/>
    <col min="3" max="9" width="6.765625" style="1" customWidth="1"/>
    <col min="10" max="16384" width="8.765625" style="1"/>
  </cols>
  <sheetData>
    <row r="1" spans="1:15" ht="40.15" customHeight="1" x14ac:dyDescent="0.3">
      <c r="A1" s="3" t="s">
        <v>14</v>
      </c>
    </row>
    <row r="2" spans="1:15" ht="17.25" customHeight="1" thickBot="1" x14ac:dyDescent="0.45">
      <c r="B2" s="2" t="s">
        <v>13</v>
      </c>
    </row>
    <row r="3" spans="1:15" ht="12.75" customHeight="1" x14ac:dyDescent="0.3">
      <c r="B3" s="13"/>
      <c r="C3" s="368" t="s">
        <v>96</v>
      </c>
      <c r="D3" s="368"/>
      <c r="E3" s="368"/>
      <c r="F3" s="368"/>
      <c r="G3" s="368"/>
      <c r="H3" s="368"/>
    </row>
    <row r="4" spans="1:15" ht="12.75" customHeight="1" x14ac:dyDescent="0.3">
      <c r="B4" s="14"/>
      <c r="C4" s="370" t="s">
        <v>17</v>
      </c>
      <c r="D4" s="370"/>
      <c r="E4" s="370"/>
      <c r="F4" s="370"/>
      <c r="G4" s="370"/>
      <c r="H4" s="370"/>
    </row>
    <row r="5" spans="1:15" ht="12.75" customHeight="1" x14ac:dyDescent="0.3">
      <c r="B5" s="14"/>
      <c r="C5" s="42" t="s">
        <v>61</v>
      </c>
      <c r="D5" s="42" t="s">
        <v>62</v>
      </c>
      <c r="E5" s="42" t="s">
        <v>63</v>
      </c>
      <c r="F5" s="42" t="s">
        <v>64</v>
      </c>
      <c r="G5" s="42" t="s">
        <v>65</v>
      </c>
      <c r="H5" s="42" t="s">
        <v>66</v>
      </c>
    </row>
    <row r="6" spans="1:15" ht="14.25" customHeight="1" x14ac:dyDescent="0.3">
      <c r="B6" s="260" t="s">
        <v>209</v>
      </c>
      <c r="C6" s="191">
        <v>-5.5349564851402704</v>
      </c>
      <c r="D6" s="191">
        <v>3.3657935221759203</v>
      </c>
      <c r="E6" s="191">
        <v>-2.0005202694201785</v>
      </c>
      <c r="F6" s="191">
        <v>-0.92347400913763522</v>
      </c>
      <c r="G6" s="191">
        <v>-4.4641769556106325</v>
      </c>
      <c r="H6" s="191">
        <v>-8.1350042043739208</v>
      </c>
      <c r="J6" s="259"/>
      <c r="K6" s="259"/>
      <c r="L6" s="259"/>
      <c r="M6" s="259"/>
      <c r="N6" s="259"/>
      <c r="O6" s="259"/>
    </row>
    <row r="7" spans="1:15" ht="14.25" customHeight="1" x14ac:dyDescent="0.3">
      <c r="B7" s="261" t="s">
        <v>210</v>
      </c>
      <c r="C7" s="193">
        <v>-11.120924852281945</v>
      </c>
      <c r="D7" s="193">
        <v>-8.2943036756756214</v>
      </c>
      <c r="E7" s="193">
        <v>0.82725310291885989</v>
      </c>
      <c r="F7" s="193">
        <v>0.43597492686762962</v>
      </c>
      <c r="G7" s="193">
        <v>0.78166422298323113</v>
      </c>
      <c r="H7" s="193">
        <v>0.58923560490600124</v>
      </c>
      <c r="J7" s="259"/>
      <c r="K7" s="259"/>
      <c r="L7" s="259"/>
      <c r="M7" s="259"/>
      <c r="N7" s="259"/>
      <c r="O7" s="259"/>
    </row>
    <row r="8" spans="1:15" ht="14.25" customHeight="1" x14ac:dyDescent="0.3">
      <c r="B8" s="262" t="s">
        <v>211</v>
      </c>
      <c r="C8" s="44">
        <v>7.0736906574617286E-2</v>
      </c>
      <c r="D8" s="44">
        <v>-0.4225364258999722</v>
      </c>
      <c r="E8" s="44">
        <v>-0.24778514040002619</v>
      </c>
      <c r="F8" s="44">
        <v>-0.24302031330003793</v>
      </c>
      <c r="G8" s="44">
        <v>-0.29171313789995246</v>
      </c>
      <c r="H8" s="44">
        <v>-0.33208191640005147</v>
      </c>
      <c r="J8" s="259"/>
      <c r="K8" s="259"/>
      <c r="L8" s="259"/>
      <c r="M8" s="259"/>
      <c r="N8" s="259"/>
      <c r="O8" s="259"/>
    </row>
    <row r="9" spans="1:15" ht="14.25" customHeight="1" x14ac:dyDescent="0.3">
      <c r="B9" s="263" t="s">
        <v>212</v>
      </c>
      <c r="C9" s="44">
        <v>-1.4980471225784093</v>
      </c>
      <c r="D9" s="44">
        <v>0.67473241080559254</v>
      </c>
      <c r="E9" s="44">
        <v>5.0394294630393688E-2</v>
      </c>
      <c r="F9" s="44">
        <v>7.5838722883446508E-2</v>
      </c>
      <c r="G9" s="44">
        <v>-8.4647154810639336E-2</v>
      </c>
      <c r="H9" s="44">
        <v>-2.9923753571285516E-2</v>
      </c>
      <c r="J9" s="259"/>
      <c r="K9" s="259"/>
      <c r="L9" s="259"/>
      <c r="M9" s="259"/>
      <c r="N9" s="259"/>
      <c r="O9" s="259"/>
    </row>
    <row r="10" spans="1:15" ht="14.25" customHeight="1" x14ac:dyDescent="0.3">
      <c r="B10" s="262" t="s">
        <v>213</v>
      </c>
      <c r="C10" s="44">
        <v>-2.8062534212818147</v>
      </c>
      <c r="D10" s="44">
        <v>0.11720537072998047</v>
      </c>
      <c r="E10" s="44">
        <v>-1.1019655876739504E-2</v>
      </c>
      <c r="F10" s="44">
        <v>-1.2864052561157227E-2</v>
      </c>
      <c r="G10" s="44">
        <v>-1.4389201923171998E-2</v>
      </c>
      <c r="H10" s="44">
        <v>-1.6048311977035521E-2</v>
      </c>
      <c r="J10" s="259"/>
      <c r="K10" s="259"/>
      <c r="L10" s="259"/>
      <c r="M10" s="259"/>
      <c r="N10" s="259"/>
      <c r="O10" s="259"/>
    </row>
    <row r="11" spans="1:15" ht="14.25" customHeight="1" x14ac:dyDescent="0.3">
      <c r="B11" s="262" t="s">
        <v>214</v>
      </c>
      <c r="C11" s="44">
        <v>-6.9117084374059674</v>
      </c>
      <c r="D11" s="44">
        <v>-6.7907416376759304</v>
      </c>
      <c r="E11" s="44">
        <v>0.9298746621443903</v>
      </c>
      <c r="F11" s="44">
        <v>0.55350111843526628</v>
      </c>
      <c r="G11" s="44">
        <v>1.0613554201529696</v>
      </c>
      <c r="H11" s="44">
        <v>0.86674045548690115</v>
      </c>
      <c r="J11" s="259"/>
      <c r="K11" s="259"/>
      <c r="L11" s="259"/>
      <c r="M11" s="259"/>
      <c r="N11" s="259"/>
      <c r="O11" s="259"/>
    </row>
    <row r="12" spans="1:15" ht="14.25" customHeight="1" x14ac:dyDescent="0.3">
      <c r="B12" s="264" t="s">
        <v>215</v>
      </c>
      <c r="C12" s="44">
        <v>2.4347222409628166E-2</v>
      </c>
      <c r="D12" s="44">
        <v>-1.8729633936352923</v>
      </c>
      <c r="E12" s="44">
        <v>0.10578894242084225</v>
      </c>
      <c r="F12" s="44">
        <v>6.251945141011106E-2</v>
      </c>
      <c r="G12" s="44">
        <v>0.11105829746402485</v>
      </c>
      <c r="H12" s="44">
        <v>0.10054913136747246</v>
      </c>
      <c r="J12" s="259"/>
      <c r="K12" s="259"/>
      <c r="L12" s="259"/>
      <c r="M12" s="259"/>
      <c r="N12" s="259"/>
      <c r="O12" s="259"/>
    </row>
    <row r="13" spans="1:15" ht="14.25" customHeight="1" x14ac:dyDescent="0.3">
      <c r="B13" s="265" t="s">
        <v>216</v>
      </c>
      <c r="C13" s="192">
        <v>-16.655881337422215</v>
      </c>
      <c r="D13" s="192">
        <v>-4.9285101534997011</v>
      </c>
      <c r="E13" s="192">
        <v>-1.1732671665013186</v>
      </c>
      <c r="F13" s="192">
        <v>-0.4874990822700056</v>
      </c>
      <c r="G13" s="192">
        <v>-3.6825127326274014</v>
      </c>
      <c r="H13" s="192">
        <v>-7.5457685994679196</v>
      </c>
      <c r="J13" s="259"/>
      <c r="K13" s="259"/>
      <c r="L13" s="259"/>
      <c r="M13" s="259"/>
      <c r="N13" s="259"/>
      <c r="O13" s="259"/>
    </row>
    <row r="14" spans="1:15" ht="14.25" customHeight="1" x14ac:dyDescent="0.3">
      <c r="B14" s="266" t="s">
        <v>217</v>
      </c>
      <c r="C14" s="193">
        <v>6.8873612149963375</v>
      </c>
      <c r="D14" s="193">
        <v>8.6637050313112223</v>
      </c>
      <c r="E14" s="193">
        <v>-1.0356636045652325</v>
      </c>
      <c r="F14" s="193">
        <v>-0.61602056984537734</v>
      </c>
      <c r="G14" s="193">
        <v>-1.1724137176169944</v>
      </c>
      <c r="H14" s="193">
        <v>-0.96728958685437361</v>
      </c>
      <c r="J14" s="259"/>
      <c r="K14" s="259"/>
      <c r="L14" s="259"/>
      <c r="M14" s="259"/>
      <c r="N14" s="259"/>
      <c r="O14" s="259"/>
    </row>
    <row r="15" spans="1:15" ht="14.25" customHeight="1" x14ac:dyDescent="0.3">
      <c r="B15" s="262" t="s">
        <v>214</v>
      </c>
      <c r="C15" s="44">
        <v>6.9117084374059674</v>
      </c>
      <c r="D15" s="44">
        <v>6.7907416376759304</v>
      </c>
      <c r="E15" s="44">
        <v>-0.9298746621443903</v>
      </c>
      <c r="F15" s="44">
        <v>-0.55350111843526628</v>
      </c>
      <c r="G15" s="44">
        <v>-1.0613554201529696</v>
      </c>
      <c r="H15" s="44">
        <v>-0.86674045548690115</v>
      </c>
      <c r="J15" s="259"/>
      <c r="K15" s="259"/>
      <c r="L15" s="259"/>
      <c r="M15" s="259"/>
      <c r="N15" s="259"/>
      <c r="O15" s="259"/>
    </row>
    <row r="16" spans="1:15" ht="14.25" customHeight="1" x14ac:dyDescent="0.3">
      <c r="B16" s="267" t="s">
        <v>215</v>
      </c>
      <c r="C16" s="43">
        <v>-2.4347222409628166E-2</v>
      </c>
      <c r="D16" s="43">
        <v>1.8729633936352923</v>
      </c>
      <c r="E16" s="43">
        <v>-0.10578894242084225</v>
      </c>
      <c r="F16" s="43">
        <v>-6.251945141011106E-2</v>
      </c>
      <c r="G16" s="43">
        <v>-0.11105829746402485</v>
      </c>
      <c r="H16" s="43">
        <v>-0.10054913136747246</v>
      </c>
      <c r="J16" s="259"/>
      <c r="K16" s="259"/>
      <c r="L16" s="259"/>
      <c r="M16" s="259"/>
      <c r="N16" s="259"/>
      <c r="O16" s="259"/>
    </row>
    <row r="17" spans="2:15" ht="14.25" customHeight="1" x14ac:dyDescent="0.3">
      <c r="B17" s="268" t="s">
        <v>218</v>
      </c>
      <c r="C17" s="193">
        <v>-0.69729919997294587</v>
      </c>
      <c r="D17" s="193">
        <v>0.82323896136755081</v>
      </c>
      <c r="E17" s="193">
        <v>8.3824986689620573E-2</v>
      </c>
      <c r="F17" s="193">
        <v>5.9743917109400968E-2</v>
      </c>
      <c r="G17" s="193">
        <v>-0.16322016533932526</v>
      </c>
      <c r="H17" s="193">
        <v>0.14768600177828262</v>
      </c>
      <c r="J17" s="259"/>
      <c r="K17" s="259"/>
      <c r="L17" s="259"/>
      <c r="M17" s="259"/>
      <c r="N17" s="259"/>
      <c r="O17" s="259"/>
    </row>
    <row r="18" spans="2:15" ht="14.25" customHeight="1" x14ac:dyDescent="0.3">
      <c r="B18" s="262" t="s">
        <v>219</v>
      </c>
      <c r="C18" s="44">
        <v>0.89579150814036401</v>
      </c>
      <c r="D18" s="44">
        <v>0.75339399999999834</v>
      </c>
      <c r="E18" s="44">
        <v>-1.1300000000002974E-3</v>
      </c>
      <c r="F18" s="44">
        <v>-1.7149999999990229E-3</v>
      </c>
      <c r="G18" s="44">
        <v>-9.6599999999913422E-4</v>
      </c>
      <c r="H18" s="44">
        <v>9.4354431968923791E-5</v>
      </c>
      <c r="J18" s="259"/>
      <c r="K18" s="259"/>
      <c r="L18" s="259"/>
      <c r="M18" s="259"/>
      <c r="N18" s="259"/>
      <c r="O18" s="259"/>
    </row>
    <row r="19" spans="2:15" ht="14.25" customHeight="1" x14ac:dyDescent="0.3">
      <c r="B19" s="262" t="s">
        <v>220</v>
      </c>
      <c r="C19" s="44">
        <v>-0.12999834953246037</v>
      </c>
      <c r="D19" s="44">
        <v>-0.69698192756405675</v>
      </c>
      <c r="E19" s="44">
        <v>6.7235698487529305E-2</v>
      </c>
      <c r="F19" s="44">
        <v>8.7098703176394565E-2</v>
      </c>
      <c r="G19" s="44">
        <v>0.11538339538941145</v>
      </c>
      <c r="H19" s="44">
        <v>0.23486305588388845</v>
      </c>
      <c r="J19" s="259"/>
      <c r="K19" s="259"/>
      <c r="L19" s="259"/>
      <c r="M19" s="259"/>
      <c r="N19" s="259"/>
      <c r="O19" s="259"/>
    </row>
    <row r="20" spans="2:15" ht="14.25" customHeight="1" x14ac:dyDescent="0.3">
      <c r="B20" s="262" t="s">
        <v>221</v>
      </c>
      <c r="C20" s="44">
        <v>0.20033822358407516</v>
      </c>
      <c r="D20" s="44">
        <v>6.3249416143404957E-2</v>
      </c>
      <c r="E20" s="44">
        <v>1.3171761382126057E-2</v>
      </c>
      <c r="F20" s="44">
        <v>-2.2571915453566405E-2</v>
      </c>
      <c r="G20" s="44">
        <v>-8.9509600694556823E-2</v>
      </c>
      <c r="H20" s="44">
        <v>-0.16872327506272988</v>
      </c>
      <c r="J20" s="259"/>
      <c r="K20" s="259"/>
      <c r="L20" s="259"/>
      <c r="M20" s="259"/>
      <c r="N20" s="259"/>
      <c r="O20" s="259"/>
    </row>
    <row r="21" spans="2:15" ht="14.25" customHeight="1" x14ac:dyDescent="0.3">
      <c r="B21" s="262" t="s">
        <v>222</v>
      </c>
      <c r="C21" s="44">
        <v>0</v>
      </c>
      <c r="D21" s="44">
        <v>0</v>
      </c>
      <c r="E21" s="44">
        <v>0</v>
      </c>
      <c r="F21" s="44">
        <v>0</v>
      </c>
      <c r="G21" s="44">
        <v>0</v>
      </c>
      <c r="H21" s="44">
        <v>0</v>
      </c>
      <c r="J21" s="259"/>
      <c r="K21" s="259"/>
      <c r="L21" s="259"/>
      <c r="M21" s="259"/>
      <c r="N21" s="259"/>
      <c r="O21" s="259"/>
    </row>
    <row r="22" spans="2:15" ht="14.25" customHeight="1" x14ac:dyDescent="0.3">
      <c r="B22" s="262" t="s">
        <v>223</v>
      </c>
      <c r="C22" s="44">
        <v>0</v>
      </c>
      <c r="D22" s="44">
        <v>0</v>
      </c>
      <c r="E22" s="44">
        <v>0</v>
      </c>
      <c r="F22" s="44">
        <v>0</v>
      </c>
      <c r="G22" s="44">
        <v>0</v>
      </c>
      <c r="H22" s="44">
        <v>0</v>
      </c>
      <c r="J22" s="259"/>
      <c r="K22" s="259"/>
      <c r="L22" s="259"/>
      <c r="M22" s="259"/>
      <c r="N22" s="259"/>
      <c r="O22" s="259"/>
    </row>
    <row r="23" spans="2:15" ht="14.25" customHeight="1" x14ac:dyDescent="0.3">
      <c r="B23" s="262" t="s">
        <v>224</v>
      </c>
      <c r="C23" s="44">
        <v>0</v>
      </c>
      <c r="D23" s="44">
        <v>0</v>
      </c>
      <c r="E23" s="44">
        <v>0</v>
      </c>
      <c r="F23" s="44">
        <v>0</v>
      </c>
      <c r="G23" s="44">
        <v>0</v>
      </c>
      <c r="H23" s="44">
        <v>0</v>
      </c>
      <c r="J23" s="259"/>
      <c r="K23" s="259"/>
      <c r="L23" s="259"/>
      <c r="M23" s="259"/>
      <c r="N23" s="259"/>
      <c r="O23" s="259"/>
    </row>
    <row r="24" spans="2:15" ht="14.25" customHeight="1" x14ac:dyDescent="0.3">
      <c r="B24" s="262" t="s">
        <v>225</v>
      </c>
      <c r="C24" s="44">
        <v>-1.2060000000000031</v>
      </c>
      <c r="D24" s="44">
        <v>1.2060000000000031</v>
      </c>
      <c r="E24" s="44">
        <v>0</v>
      </c>
      <c r="F24" s="44">
        <v>0</v>
      </c>
      <c r="G24" s="44">
        <v>0</v>
      </c>
      <c r="H24" s="44">
        <v>0</v>
      </c>
      <c r="J24" s="259"/>
      <c r="K24" s="259"/>
      <c r="L24" s="259"/>
      <c r="M24" s="259"/>
      <c r="N24" s="259"/>
      <c r="O24" s="259"/>
    </row>
    <row r="25" spans="2:15" ht="14.25" customHeight="1" x14ac:dyDescent="0.3">
      <c r="B25" s="264" t="s">
        <v>215</v>
      </c>
      <c r="C25" s="43">
        <v>-0.45743058216491761</v>
      </c>
      <c r="D25" s="43">
        <v>-0.50242252721179526</v>
      </c>
      <c r="E25" s="43">
        <v>4.5475268199659524E-3</v>
      </c>
      <c r="F25" s="43">
        <v>-3.0678706134281697E-3</v>
      </c>
      <c r="G25" s="43">
        <v>-0.18812796003418342</v>
      </c>
      <c r="H25" s="43">
        <v>8.1451866525156902E-2</v>
      </c>
      <c r="J25" s="259"/>
      <c r="K25" s="259"/>
      <c r="L25" s="259"/>
      <c r="M25" s="259"/>
      <c r="N25" s="259"/>
      <c r="O25" s="259"/>
    </row>
    <row r="26" spans="2:15" ht="14.25" customHeight="1" x14ac:dyDescent="0.3">
      <c r="B26" s="266" t="s">
        <v>226</v>
      </c>
      <c r="C26" s="193">
        <v>-2.0640695257408268</v>
      </c>
      <c r="D26" s="193">
        <v>-3.2178748049098047</v>
      </c>
      <c r="E26" s="193">
        <v>-0.82947650303268716</v>
      </c>
      <c r="F26" s="193">
        <v>-0.79250945633326531</v>
      </c>
      <c r="G26" s="193">
        <v>1.7935989788021764</v>
      </c>
      <c r="H26" s="193">
        <v>0.42362086259728926</v>
      </c>
      <c r="J26" s="259"/>
      <c r="K26" s="259"/>
      <c r="L26" s="259"/>
      <c r="M26" s="259"/>
      <c r="N26" s="259"/>
      <c r="O26" s="259"/>
    </row>
    <row r="27" spans="2:15" ht="14.25" customHeight="1" x14ac:dyDescent="0.3">
      <c r="B27" s="262" t="s">
        <v>227</v>
      </c>
      <c r="C27" s="44">
        <v>-0.96043774999783604</v>
      </c>
      <c r="D27" s="44">
        <v>-0.46011471943355353</v>
      </c>
      <c r="E27" s="44">
        <v>-0.67102755245202506</v>
      </c>
      <c r="F27" s="44">
        <v>-0.3486943070609767</v>
      </c>
      <c r="G27" s="44">
        <v>-0.21870228289250804</v>
      </c>
      <c r="H27" s="44">
        <v>-7.1007890516284533E-2</v>
      </c>
      <c r="J27" s="259"/>
      <c r="K27" s="259"/>
      <c r="L27" s="259"/>
      <c r="M27" s="259"/>
      <c r="N27" s="259"/>
      <c r="O27" s="259"/>
    </row>
    <row r="28" spans="2:15" ht="14.25" customHeight="1" x14ac:dyDescent="0.3">
      <c r="B28" s="262" t="s">
        <v>136</v>
      </c>
      <c r="C28" s="44">
        <v>-0.55677830482753343</v>
      </c>
      <c r="D28" s="44">
        <v>-2.0925750364574789</v>
      </c>
      <c r="E28" s="44">
        <v>-0.92392813626990922</v>
      </c>
      <c r="F28" s="44">
        <v>-0.4501826581633992</v>
      </c>
      <c r="G28" s="44">
        <v>2.1098408599769467</v>
      </c>
      <c r="H28" s="44">
        <v>1.1668585687947139</v>
      </c>
      <c r="J28" s="259"/>
      <c r="K28" s="259"/>
      <c r="L28" s="259"/>
      <c r="M28" s="259"/>
      <c r="N28" s="259"/>
      <c r="O28" s="259"/>
    </row>
    <row r="29" spans="2:15" ht="14.25" customHeight="1" x14ac:dyDescent="0.3">
      <c r="B29" s="262" t="s">
        <v>228</v>
      </c>
      <c r="C29" s="44">
        <v>-0.22421789502407319</v>
      </c>
      <c r="D29" s="44">
        <v>0.30039692820821856</v>
      </c>
      <c r="E29" s="44">
        <v>0.58086588343449252</v>
      </c>
      <c r="F29" s="44">
        <v>0.60934788241898585</v>
      </c>
      <c r="G29" s="44">
        <v>0.63735499031567655</v>
      </c>
      <c r="H29" s="44">
        <v>0.65254413828094349</v>
      </c>
      <c r="J29" s="259"/>
      <c r="K29" s="259"/>
      <c r="L29" s="259"/>
      <c r="M29" s="259"/>
      <c r="N29" s="259"/>
      <c r="O29" s="259"/>
    </row>
    <row r="30" spans="2:15" ht="14.25" customHeight="1" x14ac:dyDescent="0.3">
      <c r="B30" s="269" t="s">
        <v>229</v>
      </c>
      <c r="C30" s="44">
        <v>3.103070277223452E-3</v>
      </c>
      <c r="D30" s="44">
        <v>-0.91767915917557619</v>
      </c>
      <c r="E30" s="44">
        <v>0.21444375142761762</v>
      </c>
      <c r="F30" s="44">
        <v>-0.57176980915932574</v>
      </c>
      <c r="G30" s="44">
        <v>-0.6893236426492183</v>
      </c>
      <c r="H30" s="44">
        <v>-1.2653941631080414</v>
      </c>
      <c r="J30" s="259"/>
      <c r="K30" s="259"/>
      <c r="L30" s="259"/>
      <c r="M30" s="259"/>
      <c r="N30" s="259"/>
      <c r="O30" s="259"/>
    </row>
    <row r="31" spans="2:15" ht="14.25" customHeight="1" x14ac:dyDescent="0.3">
      <c r="B31" s="262" t="s">
        <v>230</v>
      </c>
      <c r="C31" s="44">
        <v>-0.27632865843176857</v>
      </c>
      <c r="D31" s="44">
        <v>-9.6674184355833859E-3</v>
      </c>
      <c r="E31" s="44">
        <v>1.3737678769026762E-2</v>
      </c>
      <c r="F31" s="44">
        <v>1.8009055072094327E-2</v>
      </c>
      <c r="G31" s="44">
        <v>9.6242060524053819E-3</v>
      </c>
      <c r="H31" s="44">
        <v>2.143504456771729E-3</v>
      </c>
      <c r="J31" s="259"/>
      <c r="K31" s="259"/>
      <c r="L31" s="259"/>
      <c r="M31" s="259"/>
      <c r="N31" s="259"/>
      <c r="O31" s="259"/>
    </row>
    <row r="32" spans="2:15" ht="14.25" customHeight="1" x14ac:dyDescent="0.3">
      <c r="B32" s="270" t="s">
        <v>231</v>
      </c>
      <c r="C32" s="45">
        <v>-4.9409987736840577E-2</v>
      </c>
      <c r="D32" s="45">
        <v>-3.8235399615834442E-2</v>
      </c>
      <c r="E32" s="45">
        <v>-4.3568127941889578E-2</v>
      </c>
      <c r="F32" s="45">
        <v>-4.9219619440639129E-2</v>
      </c>
      <c r="G32" s="45">
        <v>-5.5195152001123127E-2</v>
      </c>
      <c r="H32" s="45">
        <v>-6.1523295310813353E-2</v>
      </c>
      <c r="J32" s="259"/>
      <c r="K32" s="259"/>
      <c r="L32" s="259"/>
      <c r="M32" s="259"/>
      <c r="N32" s="259"/>
      <c r="O32" s="259"/>
    </row>
    <row r="33" spans="2:15" ht="14.25" customHeight="1" thickBot="1" x14ac:dyDescent="0.35">
      <c r="B33" s="272" t="s">
        <v>232</v>
      </c>
      <c r="C33" s="194">
        <v>-12.529888848139649</v>
      </c>
      <c r="D33" s="194">
        <v>1.3405590342692619</v>
      </c>
      <c r="E33" s="194">
        <v>-2.9545822874096359</v>
      </c>
      <c r="F33" s="194">
        <v>-1.8362851913392433</v>
      </c>
      <c r="G33" s="194">
        <v>-3.2245476367815371</v>
      </c>
      <c r="H33" s="200">
        <v>-7.9417513219467111</v>
      </c>
      <c r="J33" s="259"/>
      <c r="K33" s="259"/>
      <c r="L33" s="259"/>
      <c r="M33" s="259"/>
      <c r="N33" s="259"/>
      <c r="O33" s="259"/>
    </row>
  </sheetData>
  <mergeCells count="2">
    <mergeCell ref="C3:H3"/>
    <mergeCell ref="C4:H4"/>
  </mergeCells>
  <conditionalFormatting sqref="C6:H33">
    <cfRule type="cellIs" dxfId="0" priority="1" stopIfTrue="1" operator="equal">
      <formula>"End"</formula>
    </cfRule>
  </conditionalFormatting>
  <hyperlinks>
    <hyperlink ref="A1" location="Contents!A1" display="Contents!A1" xr:uid="{94A396B7-16FC-44EE-852A-EE8FCF57E6DF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4D0C5-984A-41AF-9CB7-1AC9024F9203}">
  <sheetPr>
    <tabColor theme="6"/>
  </sheetPr>
  <dimension ref="A1"/>
  <sheetViews>
    <sheetView workbookViewId="0"/>
  </sheetViews>
  <sheetFormatPr defaultColWidth="8.84375" defaultRowHeight="14.5" x14ac:dyDescent="0.35"/>
  <cols>
    <col min="1" max="16384" width="8.84375" style="201"/>
  </cols>
  <sheetData>
    <row r="1" spans="1:1" x14ac:dyDescent="0.35">
      <c r="A1" s="320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D7CE8-67F6-468A-A453-C403FDC2A13F}">
  <dimension ref="A1:H22"/>
  <sheetViews>
    <sheetView showGridLines="0" zoomScaleNormal="100" workbookViewId="0"/>
  </sheetViews>
  <sheetFormatPr defaultColWidth="8.765625" defaultRowHeight="13" x14ac:dyDescent="0.3"/>
  <cols>
    <col min="1" max="1" width="8.765625" style="1"/>
    <col min="2" max="2" width="29.23046875" style="1" customWidth="1"/>
    <col min="3" max="8" width="6.765625" style="1" customWidth="1"/>
    <col min="9" max="9" width="5.765625" style="1" customWidth="1"/>
    <col min="10" max="16384" width="8.765625" style="1"/>
  </cols>
  <sheetData>
    <row r="1" spans="1:8" ht="40.15" customHeight="1" x14ac:dyDescent="0.3">
      <c r="A1" s="3" t="s">
        <v>14</v>
      </c>
    </row>
    <row r="2" spans="1:8" ht="17.25" customHeight="1" thickBot="1" x14ac:dyDescent="0.45">
      <c r="B2" s="2" t="s">
        <v>245</v>
      </c>
    </row>
    <row r="3" spans="1:8" x14ac:dyDescent="0.3">
      <c r="B3" s="273"/>
      <c r="C3" s="372" t="s">
        <v>96</v>
      </c>
      <c r="D3" s="372"/>
      <c r="E3" s="372"/>
      <c r="F3" s="372"/>
      <c r="G3" s="372"/>
      <c r="H3" s="372"/>
    </row>
    <row r="4" spans="1:8" x14ac:dyDescent="0.3">
      <c r="B4" s="274"/>
      <c r="C4" s="373" t="s">
        <v>17</v>
      </c>
      <c r="D4" s="373"/>
      <c r="E4" s="373"/>
      <c r="F4" s="373"/>
      <c r="G4" s="373"/>
      <c r="H4" s="373"/>
    </row>
    <row r="5" spans="1:8" x14ac:dyDescent="0.3">
      <c r="B5" s="274"/>
      <c r="C5" s="275" t="s">
        <v>61</v>
      </c>
      <c r="D5" s="275" t="s">
        <v>62</v>
      </c>
      <c r="E5" s="275" t="s">
        <v>63</v>
      </c>
      <c r="F5" s="275" t="s">
        <v>64</v>
      </c>
      <c r="G5" s="275" t="s">
        <v>65</v>
      </c>
      <c r="H5" s="275" t="s">
        <v>66</v>
      </c>
    </row>
    <row r="6" spans="1:8" ht="14.25" customHeight="1" x14ac:dyDescent="0.3">
      <c r="B6" s="276" t="s">
        <v>233</v>
      </c>
      <c r="C6" s="277">
        <v>-3.8632923006057354</v>
      </c>
      <c r="D6" s="277">
        <v>3.8089491966607767</v>
      </c>
      <c r="E6" s="277">
        <v>2.3001598248425239</v>
      </c>
      <c r="F6" s="277">
        <v>3.7163127357394501</v>
      </c>
      <c r="G6" s="277">
        <v>5.6948659211578487</v>
      </c>
      <c r="H6" s="277">
        <v>6.1671161228541749</v>
      </c>
    </row>
    <row r="7" spans="1:8" ht="14.25" customHeight="1" x14ac:dyDescent="0.3">
      <c r="B7" s="278" t="s">
        <v>99</v>
      </c>
      <c r="C7" s="279" t="s">
        <v>234</v>
      </c>
      <c r="D7" s="279" t="s">
        <v>234</v>
      </c>
      <c r="E7" s="279" t="s">
        <v>234</v>
      </c>
      <c r="F7" s="279" t="s">
        <v>234</v>
      </c>
      <c r="G7" s="279" t="s">
        <v>234</v>
      </c>
      <c r="H7" s="279" t="s">
        <v>234</v>
      </c>
    </row>
    <row r="8" spans="1:8" ht="14.25" customHeight="1" x14ac:dyDescent="0.3">
      <c r="B8" s="280" t="s">
        <v>235</v>
      </c>
      <c r="C8" s="281">
        <v>-3.9650441158375958</v>
      </c>
      <c r="D8" s="281">
        <v>3.370744329061087</v>
      </c>
      <c r="E8" s="281">
        <v>1.8589413575401303</v>
      </c>
      <c r="F8" s="281">
        <v>5.5016030764683981</v>
      </c>
      <c r="G8" s="281">
        <v>5.4031900031313356</v>
      </c>
      <c r="H8" s="281">
        <v>5.6546217141189405</v>
      </c>
    </row>
    <row r="9" spans="1:8" ht="14.25" customHeight="1" x14ac:dyDescent="0.3">
      <c r="B9" s="282" t="s">
        <v>99</v>
      </c>
      <c r="C9" s="281" t="s">
        <v>234</v>
      </c>
      <c r="D9" s="281" t="s">
        <v>234</v>
      </c>
      <c r="E9" s="281" t="s">
        <v>234</v>
      </c>
      <c r="F9" s="281" t="s">
        <v>234</v>
      </c>
      <c r="G9" s="281" t="s">
        <v>234</v>
      </c>
      <c r="H9" s="281" t="s">
        <v>234</v>
      </c>
    </row>
    <row r="10" spans="1:8" ht="14.25" customHeight="1" x14ac:dyDescent="0.3">
      <c r="B10" s="283" t="s">
        <v>251</v>
      </c>
      <c r="C10" s="281">
        <v>-4.0949126522191799</v>
      </c>
      <c r="D10" s="281">
        <v>2.750425603957348</v>
      </c>
      <c r="E10" s="281">
        <v>1.2918590921841764</v>
      </c>
      <c r="F10" s="281">
        <v>4.8944498960315368</v>
      </c>
      <c r="G10" s="281">
        <v>4.9202044131313354</v>
      </c>
      <c r="H10" s="281">
        <v>5.1138129181189402</v>
      </c>
    </row>
    <row r="11" spans="1:8" ht="14.25" customHeight="1" x14ac:dyDescent="0.3">
      <c r="B11" s="284" t="s">
        <v>99</v>
      </c>
      <c r="C11" s="281"/>
      <c r="D11" s="281"/>
      <c r="E11" s="281"/>
      <c r="F11" s="281"/>
      <c r="G11" s="281"/>
      <c r="H11" s="281"/>
    </row>
    <row r="12" spans="1:8" ht="28.5" customHeight="1" x14ac:dyDescent="0.3">
      <c r="B12" s="285" t="s">
        <v>236</v>
      </c>
      <c r="C12" s="286">
        <v>0</v>
      </c>
      <c r="D12" s="286">
        <v>0</v>
      </c>
      <c r="E12" s="286">
        <v>0</v>
      </c>
      <c r="F12" s="286">
        <v>4.1109999999999998</v>
      </c>
      <c r="G12" s="286">
        <v>4.2083699999999995</v>
      </c>
      <c r="H12" s="286">
        <v>4.3503400000000001</v>
      </c>
    </row>
    <row r="13" spans="1:8" ht="14.25" customHeight="1" x14ac:dyDescent="0.3">
      <c r="B13" s="287" t="s">
        <v>237</v>
      </c>
      <c r="C13" s="277">
        <v>-9.8066319999999766E-3</v>
      </c>
      <c r="D13" s="277">
        <v>1.4330981837565857</v>
      </c>
      <c r="E13" s="277">
        <v>0.18574245018025382</v>
      </c>
      <c r="F13" s="277">
        <v>8.967582764981305E-2</v>
      </c>
      <c r="G13" s="277">
        <v>-7.0680868686642103E-3</v>
      </c>
      <c r="H13" s="277">
        <v>-1.6937681881059354E-2</v>
      </c>
    </row>
    <row r="14" spans="1:8" ht="14.25" customHeight="1" x14ac:dyDescent="0.3">
      <c r="B14" s="287" t="s">
        <v>238</v>
      </c>
      <c r="C14" s="277">
        <v>-4.0851060202191798</v>
      </c>
      <c r="D14" s="277">
        <v>1.3173274202007623</v>
      </c>
      <c r="E14" s="277">
        <v>1.1061166420039226</v>
      </c>
      <c r="F14" s="277">
        <v>0.69377406838172373</v>
      </c>
      <c r="G14" s="277">
        <v>0.71890250000000044</v>
      </c>
      <c r="H14" s="277">
        <v>0.78041059999999973</v>
      </c>
    </row>
    <row r="15" spans="1:8" ht="14.25" customHeight="1" x14ac:dyDescent="0.3">
      <c r="B15" s="283" t="s">
        <v>239</v>
      </c>
      <c r="C15" s="288">
        <v>0.12986853638158416</v>
      </c>
      <c r="D15" s="288">
        <v>0.62031872510373898</v>
      </c>
      <c r="E15" s="288">
        <v>0.56708226535595396</v>
      </c>
      <c r="F15" s="288">
        <v>0.60715318043686095</v>
      </c>
      <c r="G15" s="288">
        <v>0.48298559000000002</v>
      </c>
      <c r="H15" s="288">
        <v>0.54080879599999998</v>
      </c>
    </row>
    <row r="16" spans="1:8" ht="14.25" customHeight="1" x14ac:dyDescent="0.3">
      <c r="B16" s="284" t="s">
        <v>99</v>
      </c>
      <c r="C16" s="277"/>
      <c r="D16" s="277"/>
      <c r="E16" s="277"/>
      <c r="F16" s="277"/>
      <c r="G16" s="277"/>
      <c r="H16" s="277"/>
    </row>
    <row r="17" spans="2:8" ht="14.25" customHeight="1" x14ac:dyDescent="0.3">
      <c r="B17" s="285" t="s">
        <v>240</v>
      </c>
      <c r="C17" s="277">
        <v>0.13100000000000001</v>
      </c>
      <c r="D17" s="277">
        <v>0.59199999999999997</v>
      </c>
      <c r="E17" s="277">
        <v>0.64300000000000002</v>
      </c>
      <c r="F17" s="277">
        <v>0.67400000000000004</v>
      </c>
      <c r="G17" s="277">
        <v>0.70799999999999996</v>
      </c>
      <c r="H17" s="277">
        <v>0.73799999999999999</v>
      </c>
    </row>
    <row r="18" spans="2:8" ht="14.25" customHeight="1" x14ac:dyDescent="0.3">
      <c r="B18" s="285" t="s">
        <v>241</v>
      </c>
      <c r="C18" s="277">
        <v>-1.1314636184158455E-3</v>
      </c>
      <c r="D18" s="277">
        <v>2.8318725103739006E-2</v>
      </c>
      <c r="E18" s="277">
        <v>-7.5917734644046053E-2</v>
      </c>
      <c r="F18" s="277">
        <v>-6.6846819563139093E-2</v>
      </c>
      <c r="G18" s="277">
        <v>-0.22501440999999994</v>
      </c>
      <c r="H18" s="277">
        <v>-0.19719120400000001</v>
      </c>
    </row>
    <row r="19" spans="2:8" ht="14.25" customHeight="1" x14ac:dyDescent="0.3">
      <c r="B19" s="280" t="s">
        <v>242</v>
      </c>
      <c r="C19" s="289">
        <v>0.10175181523186039</v>
      </c>
      <c r="D19" s="289">
        <v>0.43820486759968968</v>
      </c>
      <c r="E19" s="289">
        <v>0.44121846730239356</v>
      </c>
      <c r="F19" s="289">
        <v>-1.785290340728948</v>
      </c>
      <c r="G19" s="289">
        <v>0.29167591802651316</v>
      </c>
      <c r="H19" s="289">
        <v>0.51249440873523433</v>
      </c>
    </row>
    <row r="20" spans="2:8" ht="24.65" customHeight="1" x14ac:dyDescent="0.3">
      <c r="B20" s="290" t="s">
        <v>243</v>
      </c>
      <c r="C20" s="291">
        <v>-2.3967085193815976</v>
      </c>
      <c r="D20" s="291">
        <v>3.7612674635403032</v>
      </c>
      <c r="E20" s="291">
        <v>2.204663091721816</v>
      </c>
      <c r="F20" s="291">
        <v>3.610801002618885</v>
      </c>
      <c r="G20" s="291">
        <v>5.6884069211577284</v>
      </c>
      <c r="H20" s="291">
        <v>6.1111161228541562</v>
      </c>
    </row>
    <row r="21" spans="2:8" ht="14.25" customHeight="1" thickBot="1" x14ac:dyDescent="0.35">
      <c r="B21" s="374" t="s">
        <v>252</v>
      </c>
      <c r="C21" s="375"/>
      <c r="D21" s="375"/>
      <c r="E21" s="375"/>
      <c r="F21" s="375"/>
      <c r="G21" s="375"/>
      <c r="H21" s="375"/>
    </row>
    <row r="22" spans="2:8" ht="14.25" customHeight="1" thickTop="1" thickBot="1" x14ac:dyDescent="0.35">
      <c r="B22" s="376" t="s">
        <v>244</v>
      </c>
      <c r="C22" s="377"/>
      <c r="D22" s="377"/>
      <c r="E22" s="377"/>
      <c r="F22" s="377"/>
      <c r="G22" s="377"/>
      <c r="H22" s="377"/>
    </row>
  </sheetData>
  <mergeCells count="4">
    <mergeCell ref="C3:H3"/>
    <mergeCell ref="C4:H4"/>
    <mergeCell ref="B21:H21"/>
    <mergeCell ref="B22:H22"/>
  </mergeCells>
  <hyperlinks>
    <hyperlink ref="A1" location="Contents!A1" display="Contents!A1" xr:uid="{6D13FE25-F38C-43DB-B088-1DB2EEEEB8BB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7F2BD-05C4-454B-90F4-AD4078749CF5}">
  <sheetPr codeName="Sheet3">
    <tabColor theme="6"/>
  </sheetPr>
  <dimension ref="A1"/>
  <sheetViews>
    <sheetView workbookViewId="0"/>
  </sheetViews>
  <sheetFormatPr defaultColWidth="8.84375" defaultRowHeight="14.5" x14ac:dyDescent="0.35"/>
  <cols>
    <col min="1" max="16384" width="8.84375" style="201"/>
  </cols>
  <sheetData>
    <row r="1" spans="1:1" x14ac:dyDescent="0.35">
      <c r="A1" s="32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99297-A2B4-4A20-AE4E-1F98E42A72FE}">
  <sheetPr codeName="Sheet5"/>
  <dimension ref="A1:I49"/>
  <sheetViews>
    <sheetView showGridLines="0" zoomScaleNormal="100" workbookViewId="0"/>
  </sheetViews>
  <sheetFormatPr defaultColWidth="8.765625" defaultRowHeight="13" x14ac:dyDescent="0.3"/>
  <cols>
    <col min="1" max="1" width="8.765625" style="1"/>
    <col min="2" max="2" width="29.23046875" style="1" customWidth="1"/>
    <col min="3" max="9" width="6.765625" style="1" customWidth="1"/>
    <col min="10" max="16384" width="8.765625" style="1"/>
  </cols>
  <sheetData>
    <row r="1" spans="1:9" ht="40.15" customHeight="1" x14ac:dyDescent="0.3">
      <c r="A1" s="3" t="s">
        <v>14</v>
      </c>
    </row>
    <row r="2" spans="1:9" ht="17.25" customHeight="1" thickBot="1" x14ac:dyDescent="0.45">
      <c r="B2" s="2" t="s">
        <v>2</v>
      </c>
    </row>
    <row r="3" spans="1:9" ht="12.75" customHeight="1" x14ac:dyDescent="0.3">
      <c r="B3" s="13"/>
      <c r="C3" s="322" t="s">
        <v>15</v>
      </c>
      <c r="D3" s="322"/>
      <c r="E3" s="322"/>
      <c r="F3" s="322"/>
      <c r="G3" s="322"/>
      <c r="H3" s="322"/>
      <c r="I3" s="323"/>
    </row>
    <row r="4" spans="1:9" ht="12.75" customHeight="1" x14ac:dyDescent="0.3">
      <c r="B4" s="14"/>
      <c r="C4" s="15" t="s">
        <v>16</v>
      </c>
      <c r="D4" s="324" t="s">
        <v>17</v>
      </c>
      <c r="E4" s="324"/>
      <c r="F4" s="324"/>
      <c r="G4" s="324"/>
      <c r="H4" s="324"/>
      <c r="I4" s="325"/>
    </row>
    <row r="5" spans="1:9" ht="12.75" customHeight="1" x14ac:dyDescent="0.3">
      <c r="B5" s="14"/>
      <c r="C5" s="16">
        <v>2024</v>
      </c>
      <c r="D5" s="16">
        <v>2025</v>
      </c>
      <c r="E5" s="16">
        <v>2026</v>
      </c>
      <c r="F5" s="16">
        <v>2027</v>
      </c>
      <c r="G5" s="16">
        <v>2028</v>
      </c>
      <c r="H5" s="16">
        <v>2029</v>
      </c>
      <c r="I5" s="17">
        <v>2030</v>
      </c>
    </row>
    <row r="6" spans="1:9" ht="14.25" customHeight="1" x14ac:dyDescent="0.3">
      <c r="B6" s="169" t="s">
        <v>18</v>
      </c>
      <c r="C6" s="19"/>
      <c r="D6" s="19"/>
      <c r="E6" s="19"/>
      <c r="F6" s="20"/>
      <c r="G6" s="20"/>
      <c r="H6" s="20"/>
      <c r="I6" s="21"/>
    </row>
    <row r="7" spans="1:9" ht="14.25" customHeight="1" x14ac:dyDescent="0.3">
      <c r="B7" s="18" t="s">
        <v>19</v>
      </c>
      <c r="C7" s="22">
        <v>1.6474894062000978</v>
      </c>
      <c r="D7" s="22">
        <v>1.784276493104997</v>
      </c>
      <c r="E7" s="22">
        <v>1.2453255653742445</v>
      </c>
      <c r="F7" s="23">
        <v>1.2264404464571665</v>
      </c>
      <c r="G7" s="23">
        <v>1.2768048313134717</v>
      </c>
      <c r="H7" s="23">
        <v>1.3916847528615772</v>
      </c>
      <c r="I7" s="24">
        <v>1.4717741585714483</v>
      </c>
    </row>
    <row r="8" spans="1:9" ht="14.25" customHeight="1" x14ac:dyDescent="0.3">
      <c r="B8" s="18" t="s">
        <v>20</v>
      </c>
      <c r="C8" s="25">
        <v>0.34979396100931481</v>
      </c>
      <c r="D8" s="25">
        <v>0.73762585125425328</v>
      </c>
      <c r="E8" s="25">
        <v>0.70653559415354561</v>
      </c>
      <c r="F8" s="25">
        <v>0.82623326193751456</v>
      </c>
      <c r="G8" s="25">
        <v>0.88153520400375829</v>
      </c>
      <c r="H8" s="25">
        <v>0.97281874655348322</v>
      </c>
      <c r="I8" s="26">
        <v>1.0361200245404767</v>
      </c>
    </row>
    <row r="9" spans="1:9" ht="14.25" customHeight="1" x14ac:dyDescent="0.3">
      <c r="B9" s="18" t="s">
        <v>21</v>
      </c>
      <c r="C9" s="25">
        <v>1.2916412115129283</v>
      </c>
      <c r="D9" s="25">
        <v>1.0394375568268499</v>
      </c>
      <c r="E9" s="25">
        <v>0.5349782279291837</v>
      </c>
      <c r="F9" s="25">
        <v>0.3969622661502914</v>
      </c>
      <c r="G9" s="25">
        <v>0.39179002530662643</v>
      </c>
      <c r="H9" s="25">
        <v>0.41476153016466455</v>
      </c>
      <c r="I9" s="26">
        <v>0.43115751273228309</v>
      </c>
    </row>
    <row r="10" spans="1:9" ht="14.25" customHeight="1" x14ac:dyDescent="0.3">
      <c r="B10" s="169" t="s">
        <v>22</v>
      </c>
      <c r="C10" s="19"/>
      <c r="D10" s="19"/>
      <c r="E10" s="19"/>
      <c r="F10" s="20"/>
      <c r="G10" s="20"/>
      <c r="H10" s="20"/>
      <c r="I10" s="21"/>
    </row>
    <row r="11" spans="1:9" ht="14.25" customHeight="1" x14ac:dyDescent="0.3">
      <c r="B11" s="18" t="s">
        <v>23</v>
      </c>
      <c r="C11" s="25">
        <v>1.0881255622848141</v>
      </c>
      <c r="D11" s="25">
        <v>1.3936570251869895</v>
      </c>
      <c r="E11" s="25">
        <v>1.0981306573158323</v>
      </c>
      <c r="F11" s="25">
        <v>1.5886865348873291</v>
      </c>
      <c r="G11" s="25">
        <v>1.582052505546705</v>
      </c>
      <c r="H11" s="25">
        <v>1.5384532566650622</v>
      </c>
      <c r="I11" s="26">
        <v>1.5160057624764356</v>
      </c>
    </row>
    <row r="12" spans="1:9" ht="14.25" customHeight="1" x14ac:dyDescent="0.3">
      <c r="B12" s="18" t="s">
        <v>24</v>
      </c>
      <c r="C12" s="25">
        <v>0.12427315374192727</v>
      </c>
      <c r="D12" s="25">
        <v>1.0148687863693828</v>
      </c>
      <c r="E12" s="25">
        <v>0.77410352893751977</v>
      </c>
      <c r="F12" s="25">
        <v>1.2897658686226832</v>
      </c>
      <c r="G12" s="25">
        <v>1.2551020668000179</v>
      </c>
      <c r="H12" s="25">
        <v>1.1930441314083273</v>
      </c>
      <c r="I12" s="26">
        <v>1.1499706106013363</v>
      </c>
    </row>
    <row r="13" spans="1:9" ht="14.25" customHeight="1" x14ac:dyDescent="0.3">
      <c r="B13" s="18" t="s">
        <v>25</v>
      </c>
      <c r="C13" s="25">
        <v>104.06386468496876</v>
      </c>
      <c r="D13" s="25">
        <v>105.51415804583192</v>
      </c>
      <c r="E13" s="25">
        <v>106.67284136314187</v>
      </c>
      <c r="F13" s="25">
        <v>108.36753843025981</v>
      </c>
      <c r="G13" s="25">
        <v>110.08196978719504</v>
      </c>
      <c r="H13" s="25">
        <v>111.7755294363872</v>
      </c>
      <c r="I13" s="26">
        <v>113.47005290368136</v>
      </c>
    </row>
    <row r="14" spans="1:9" ht="14.25" customHeight="1" x14ac:dyDescent="0.3">
      <c r="B14" s="18" t="s">
        <v>26</v>
      </c>
      <c r="C14" s="22">
        <v>5.0324035922277854</v>
      </c>
      <c r="D14" s="22">
        <v>5.0535961979669697</v>
      </c>
      <c r="E14" s="22">
        <v>3.300472379306818</v>
      </c>
      <c r="F14" s="22">
        <v>3.5640694206509504</v>
      </c>
      <c r="G14" s="22">
        <v>3.4993475023819665</v>
      </c>
      <c r="H14" s="22">
        <v>3.4106271147332556</v>
      </c>
      <c r="I14" s="27">
        <v>3.52626003554255</v>
      </c>
    </row>
    <row r="15" spans="1:9" ht="14.25" customHeight="1" x14ac:dyDescent="0.3">
      <c r="B15" s="18" t="s">
        <v>27</v>
      </c>
      <c r="C15" s="28">
        <v>-0.32717811868459012</v>
      </c>
      <c r="D15" s="28">
        <v>-0.70969441678689904</v>
      </c>
      <c r="E15" s="28">
        <v>-0.8540470307945025</v>
      </c>
      <c r="F15" s="28">
        <v>-0.49924611624716508</v>
      </c>
      <c r="G15" s="28">
        <v>-0.19935144877560873</v>
      </c>
      <c r="H15" s="28">
        <v>-5.4886033271528412E-2</v>
      </c>
      <c r="I15" s="29">
        <v>-1.1319901410011823E-2</v>
      </c>
    </row>
    <row r="16" spans="1:9" ht="14.25" customHeight="1" x14ac:dyDescent="0.3">
      <c r="B16" s="169" t="s">
        <v>28</v>
      </c>
      <c r="C16" s="22"/>
      <c r="D16" s="25"/>
      <c r="E16" s="22"/>
      <c r="F16" s="23"/>
      <c r="G16" s="23"/>
      <c r="H16" s="23"/>
      <c r="I16" s="24"/>
    </row>
    <row r="17" spans="2:9" ht="14.25" customHeight="1" x14ac:dyDescent="0.3">
      <c r="B17" s="18" t="s">
        <v>29</v>
      </c>
      <c r="C17" s="25">
        <v>-0.18696204524188964</v>
      </c>
      <c r="D17" s="25">
        <v>0.95995305175329282</v>
      </c>
      <c r="E17" s="25">
        <v>0.84208284121680688</v>
      </c>
      <c r="F17" s="25">
        <v>1.4877880727905524</v>
      </c>
      <c r="G17" s="25">
        <v>1.8061596216547127</v>
      </c>
      <c r="H17" s="25">
        <v>1.8834766876177689</v>
      </c>
      <c r="I17" s="26">
        <v>1.8210073699805873</v>
      </c>
    </row>
    <row r="18" spans="2:9" ht="14.25" customHeight="1" x14ac:dyDescent="0.3">
      <c r="B18" s="18" t="s">
        <v>30</v>
      </c>
      <c r="C18" s="25">
        <v>2.8538746389034308</v>
      </c>
      <c r="D18" s="25">
        <v>1.7895207184853046</v>
      </c>
      <c r="E18" s="25">
        <v>2.1780035484444404</v>
      </c>
      <c r="F18" s="25">
        <v>1.7052689893085837</v>
      </c>
      <c r="G18" s="25">
        <v>1.3122135818668834</v>
      </c>
      <c r="H18" s="25">
        <v>1.0523273215517159</v>
      </c>
      <c r="I18" s="26">
        <v>1.6277858153436631</v>
      </c>
    </row>
    <row r="19" spans="2:9" ht="14.25" customHeight="1" x14ac:dyDescent="0.3">
      <c r="B19" s="30" t="s">
        <v>31</v>
      </c>
      <c r="C19" s="25">
        <v>1.7439255822538691</v>
      </c>
      <c r="D19" s="25">
        <v>3.7096979585358625</v>
      </c>
      <c r="E19" s="25">
        <v>1.9477114835670939</v>
      </c>
      <c r="F19" s="25">
        <v>2.7189295889985976</v>
      </c>
      <c r="G19" s="25">
        <v>2.0983439351728972</v>
      </c>
      <c r="H19" s="25">
        <v>1.2684498676201805</v>
      </c>
      <c r="I19" s="26">
        <v>1.2820127205641407</v>
      </c>
    </row>
    <row r="20" spans="2:9" ht="14.25" customHeight="1" x14ac:dyDescent="0.3">
      <c r="B20" s="31" t="s">
        <v>32</v>
      </c>
      <c r="C20" s="25">
        <v>2.484281815772893</v>
      </c>
      <c r="D20" s="25">
        <v>4.2804967663512494</v>
      </c>
      <c r="E20" s="25">
        <v>-0.93453565581577136</v>
      </c>
      <c r="F20" s="25">
        <v>0.35613659014417376</v>
      </c>
      <c r="G20" s="25">
        <v>0.76873504520091895</v>
      </c>
      <c r="H20" s="25">
        <v>1.0751076390920211</v>
      </c>
      <c r="I20" s="26">
        <v>1.282976833521654</v>
      </c>
    </row>
    <row r="21" spans="2:9" ht="14.25" customHeight="1" x14ac:dyDescent="0.3">
      <c r="B21" s="31" t="s">
        <v>33</v>
      </c>
      <c r="C21" s="25">
        <v>4.3237790849228741</v>
      </c>
      <c r="D21" s="25">
        <v>2.3996804927863824</v>
      </c>
      <c r="E21" s="25">
        <v>12.124687322088201</v>
      </c>
      <c r="F21" s="25">
        <v>4.6957168666079685</v>
      </c>
      <c r="G21" s="25">
        <v>-0.76936978749470031</v>
      </c>
      <c r="H21" s="25">
        <v>-1.622357704121824</v>
      </c>
      <c r="I21" s="26">
        <v>0.27942957977460381</v>
      </c>
    </row>
    <row r="22" spans="2:9" ht="14.25" customHeight="1" x14ac:dyDescent="0.3">
      <c r="B22" s="31" t="s">
        <v>34</v>
      </c>
      <c r="C22" s="25">
        <v>-2.1101316302359785</v>
      </c>
      <c r="D22" s="25">
        <v>3.4921125792892749</v>
      </c>
      <c r="E22" s="25">
        <v>1.9811820548220727</v>
      </c>
      <c r="F22" s="25">
        <v>6.2257186804273168</v>
      </c>
      <c r="G22" s="25">
        <v>6.7367988871021689</v>
      </c>
      <c r="H22" s="25">
        <v>3.5308367149758713</v>
      </c>
      <c r="I22" s="26">
        <v>1.9004886142782507</v>
      </c>
    </row>
    <row r="23" spans="2:9" ht="14.25" customHeight="1" x14ac:dyDescent="0.3">
      <c r="B23" s="18" t="s">
        <v>35</v>
      </c>
      <c r="C23" s="25">
        <v>0.12161339222517263</v>
      </c>
      <c r="D23" s="25">
        <v>1.1282081412280084E-2</v>
      </c>
      <c r="E23" s="25">
        <v>2.1407376294739586E-2</v>
      </c>
      <c r="F23" s="25">
        <v>3.2836704007408846E-2</v>
      </c>
      <c r="G23" s="25">
        <v>-3.9146187493657291E-3</v>
      </c>
      <c r="H23" s="25">
        <v>2.8754086526618733E-2</v>
      </c>
      <c r="I23" s="26">
        <v>-3.7687433201490241E-2</v>
      </c>
    </row>
    <row r="24" spans="2:9" ht="14.25" customHeight="1" x14ac:dyDescent="0.3">
      <c r="B24" s="18" t="s">
        <v>36</v>
      </c>
      <c r="C24" s="25">
        <v>1.3577705464556722</v>
      </c>
      <c r="D24" s="25">
        <v>2.3217407173818483</v>
      </c>
      <c r="E24" s="25">
        <v>7.8645389327647308E-2</v>
      </c>
      <c r="F24" s="25">
        <v>0.3844452249166963</v>
      </c>
      <c r="G24" s="25">
        <v>0.66916530342324698</v>
      </c>
      <c r="H24" s="25">
        <v>0.92369488313754911</v>
      </c>
      <c r="I24" s="26">
        <v>0.89050364323137732</v>
      </c>
    </row>
    <row r="25" spans="2:9" ht="14.25" customHeight="1" x14ac:dyDescent="0.3">
      <c r="B25" s="18" t="s">
        <v>37</v>
      </c>
      <c r="C25" s="25">
        <v>2.7353339506315244</v>
      </c>
      <c r="D25" s="25">
        <v>3.9493849134969006</v>
      </c>
      <c r="E25" s="25">
        <v>0.81620505248789499</v>
      </c>
      <c r="F25" s="25">
        <v>1.0745199279236672</v>
      </c>
      <c r="G25" s="25">
        <v>1.2280504753430455</v>
      </c>
      <c r="H25" s="25">
        <v>1.1862504152554187</v>
      </c>
      <c r="I25" s="26">
        <v>1.2854046667577501</v>
      </c>
    </row>
    <row r="26" spans="2:9" ht="14.25" customHeight="1" x14ac:dyDescent="0.3">
      <c r="B26" s="169" t="s">
        <v>38</v>
      </c>
      <c r="C26" s="25"/>
      <c r="D26" s="25"/>
      <c r="E26" s="25"/>
      <c r="F26" s="25"/>
      <c r="G26" s="25"/>
      <c r="H26" s="25"/>
      <c r="I26" s="24"/>
    </row>
    <row r="27" spans="2:9" ht="14.25" customHeight="1" x14ac:dyDescent="0.3">
      <c r="B27" s="18" t="s">
        <v>39</v>
      </c>
      <c r="C27" s="25">
        <v>-2.9782430611098349</v>
      </c>
      <c r="D27" s="25">
        <v>-2.4565467168206676</v>
      </c>
      <c r="E27" s="25">
        <v>-2.3840751678146566</v>
      </c>
      <c r="F27" s="25">
        <v>-2.97803171694519</v>
      </c>
      <c r="G27" s="25">
        <v>-3.0447405790592774</v>
      </c>
      <c r="H27" s="25">
        <v>-2.9729628533769796</v>
      </c>
      <c r="I27" s="26">
        <v>-2.9406171817904818</v>
      </c>
    </row>
    <row r="28" spans="2:9" ht="14.25" customHeight="1" x14ac:dyDescent="0.3">
      <c r="B28" s="169" t="s">
        <v>40</v>
      </c>
      <c r="C28" s="22"/>
      <c r="D28" s="22"/>
      <c r="E28" s="22"/>
      <c r="F28" s="22"/>
      <c r="G28" s="22"/>
      <c r="H28" s="22"/>
      <c r="I28" s="24"/>
    </row>
    <row r="29" spans="2:9" ht="14.25" customHeight="1" x14ac:dyDescent="0.3">
      <c r="B29" s="18" t="s">
        <v>41</v>
      </c>
      <c r="C29" s="22">
        <v>2.5301927741606001</v>
      </c>
      <c r="D29" s="22">
        <v>3.3730368724933735</v>
      </c>
      <c r="E29" s="22">
        <v>2.301053135157205</v>
      </c>
      <c r="F29" s="22">
        <v>1.9685428964515195</v>
      </c>
      <c r="G29" s="22">
        <v>1.9764681807515894</v>
      </c>
      <c r="H29" s="22">
        <v>2.0201725296626893</v>
      </c>
      <c r="I29" s="27">
        <v>1.9997326712768881</v>
      </c>
    </row>
    <row r="30" spans="2:9" ht="14.25" customHeight="1" x14ac:dyDescent="0.3">
      <c r="B30" s="18" t="s">
        <v>42</v>
      </c>
      <c r="C30" s="22">
        <v>3.5849815186325129</v>
      </c>
      <c r="D30" s="22">
        <v>4.1311094517713753</v>
      </c>
      <c r="E30" s="22">
        <v>3.0764505475405324</v>
      </c>
      <c r="F30" s="22">
        <v>2.9831866105610727</v>
      </c>
      <c r="G30" s="22">
        <v>2.7839240870369375</v>
      </c>
      <c r="H30" s="22">
        <v>2.8771944181261722</v>
      </c>
      <c r="I30" s="27">
        <v>2.2556534608456635</v>
      </c>
    </row>
    <row r="31" spans="2:9" ht="14.25" customHeight="1" x14ac:dyDescent="0.3">
      <c r="B31" s="18" t="s">
        <v>43</v>
      </c>
      <c r="C31" s="25">
        <v>3.9009752438109668</v>
      </c>
      <c r="D31" s="25">
        <v>3.6293132739819711</v>
      </c>
      <c r="E31" s="25">
        <v>2.183088135060407</v>
      </c>
      <c r="F31" s="25">
        <v>1.9444127164882641</v>
      </c>
      <c r="G31" s="25">
        <v>1.8875382865722878</v>
      </c>
      <c r="H31" s="25">
        <v>1.8438589634765412</v>
      </c>
      <c r="I31" s="26">
        <v>1.9799878099249435</v>
      </c>
    </row>
    <row r="32" spans="2:9" ht="14.25" customHeight="1" x14ac:dyDescent="0.3">
      <c r="B32" s="169" t="s">
        <v>44</v>
      </c>
      <c r="C32" s="22"/>
      <c r="D32" s="22"/>
      <c r="E32" s="22"/>
      <c r="F32" s="22"/>
      <c r="G32" s="22"/>
      <c r="H32" s="22"/>
      <c r="I32" s="27"/>
    </row>
    <row r="33" spans="2:9" ht="14.25" customHeight="1" x14ac:dyDescent="0.3">
      <c r="B33" s="18" t="s">
        <v>45</v>
      </c>
      <c r="C33" s="22">
        <v>33.615499999999997</v>
      </c>
      <c r="D33" s="22">
        <v>34.160402224999999</v>
      </c>
      <c r="E33" s="22">
        <v>34.224822474999996</v>
      </c>
      <c r="F33" s="22">
        <v>34.45755625000001</v>
      </c>
      <c r="G33" s="22">
        <v>34.766579849999999</v>
      </c>
      <c r="H33" s="22">
        <v>35.023484500000002</v>
      </c>
      <c r="I33" s="27">
        <v>35.246196499999996</v>
      </c>
    </row>
    <row r="34" spans="2:9" ht="14.25" customHeight="1" x14ac:dyDescent="0.3">
      <c r="B34" s="18" t="s">
        <v>46</v>
      </c>
      <c r="C34" s="22">
        <v>6.2097849995480292</v>
      </c>
      <c r="D34" s="22">
        <v>7.049448469202213</v>
      </c>
      <c r="E34" s="22">
        <v>3.5435165459780649</v>
      </c>
      <c r="F34" s="22">
        <v>2.906041055440256</v>
      </c>
      <c r="G34" s="22">
        <v>2.8548907412276892</v>
      </c>
      <c r="H34" s="22">
        <v>2.8075910556503159</v>
      </c>
      <c r="I34" s="27">
        <v>2.901092258807747</v>
      </c>
    </row>
    <row r="35" spans="2:9" ht="14.25" customHeight="1" x14ac:dyDescent="0.3">
      <c r="B35" s="18" t="s">
        <v>47</v>
      </c>
      <c r="C35" s="22">
        <v>5.1042266438895645</v>
      </c>
      <c r="D35" s="22">
        <v>5.3051549027830935</v>
      </c>
      <c r="E35" s="22">
        <v>3.3580388379964576</v>
      </c>
      <c r="F35" s="22">
        <v>2.3620435508737048</v>
      </c>
      <c r="G35" s="22">
        <v>2.0943143310931944</v>
      </c>
      <c r="H35" s="22">
        <v>2.2075627050582636</v>
      </c>
      <c r="I35" s="27">
        <v>2.4057334968347277</v>
      </c>
    </row>
    <row r="36" spans="2:9" ht="14.25" customHeight="1" x14ac:dyDescent="0.3">
      <c r="B36" s="18" t="s">
        <v>48</v>
      </c>
      <c r="C36" s="22">
        <v>3.9340687082264125</v>
      </c>
      <c r="D36" s="22">
        <v>5.7623097216230157</v>
      </c>
      <c r="E36" s="22">
        <v>3.2397745370737141</v>
      </c>
      <c r="F36" s="22">
        <v>2.3005380185707525</v>
      </c>
      <c r="G36" s="22">
        <v>2.2684094165049684</v>
      </c>
      <c r="H36" s="22">
        <v>2.3823564045915235</v>
      </c>
      <c r="I36" s="22">
        <v>2.5721425191879144</v>
      </c>
    </row>
    <row r="37" spans="2:9" ht="14.25" customHeight="1" x14ac:dyDescent="0.3">
      <c r="B37" s="18" t="s">
        <v>49</v>
      </c>
      <c r="C37" s="22">
        <v>4.2980101724999997</v>
      </c>
      <c r="D37" s="22">
        <v>4.8265940800000005</v>
      </c>
      <c r="E37" s="22">
        <v>5.2974999999999994</v>
      </c>
      <c r="F37" s="22">
        <v>4.9224999999999994</v>
      </c>
      <c r="G37" s="22">
        <v>4.415</v>
      </c>
      <c r="H37" s="22">
        <v>4.1839295674999999</v>
      </c>
      <c r="I37" s="27">
        <v>4.1437856699999998</v>
      </c>
    </row>
    <row r="38" spans="2:9" ht="14.25" customHeight="1" x14ac:dyDescent="0.3">
      <c r="B38" s="18" t="s">
        <v>50</v>
      </c>
      <c r="C38" s="22">
        <v>1.5097499999999999</v>
      </c>
      <c r="D38" s="22">
        <v>1.7328537575</v>
      </c>
      <c r="E38" s="22">
        <v>1.9144823900000001</v>
      </c>
      <c r="F38" s="22">
        <v>1.7839184825000001</v>
      </c>
      <c r="G38" s="22">
        <v>1.6058026299999999</v>
      </c>
      <c r="H38" s="22">
        <v>1.5293260375</v>
      </c>
      <c r="I38" s="27">
        <v>1.5236624075</v>
      </c>
    </row>
    <row r="39" spans="2:9" ht="14.25" customHeight="1" x14ac:dyDescent="0.3">
      <c r="B39" s="169" t="s">
        <v>51</v>
      </c>
      <c r="C39" s="22"/>
      <c r="D39" s="22"/>
      <c r="E39" s="22"/>
      <c r="F39" s="22"/>
      <c r="G39" s="22"/>
      <c r="H39" s="22"/>
      <c r="I39" s="27"/>
    </row>
    <row r="40" spans="2:9" ht="14.25" customHeight="1" x14ac:dyDescent="0.3">
      <c r="B40" s="18" t="s">
        <v>52</v>
      </c>
      <c r="C40" s="22">
        <v>4.0894750452547202</v>
      </c>
      <c r="D40" s="22">
        <v>1.0712173434409111</v>
      </c>
      <c r="E40" s="22">
        <v>0.63297280262788469</v>
      </c>
      <c r="F40" s="22">
        <v>0.70651422131120523</v>
      </c>
      <c r="G40" s="22">
        <v>0.75705930420177925</v>
      </c>
      <c r="H40" s="22">
        <v>0.72676632885972925</v>
      </c>
      <c r="I40" s="27">
        <v>0.87855629112061351</v>
      </c>
    </row>
    <row r="41" spans="2:9" ht="14.25" customHeight="1" x14ac:dyDescent="0.3">
      <c r="B41" s="18" t="s">
        <v>53</v>
      </c>
      <c r="C41" s="32">
        <v>9.9970382182576927</v>
      </c>
      <c r="D41" s="32">
        <v>10.032824624977438</v>
      </c>
      <c r="E41" s="32">
        <v>9.8542803197189688</v>
      </c>
      <c r="F41" s="32">
        <v>9.1453143702436748</v>
      </c>
      <c r="G41" s="32">
        <v>8.1896078012384432</v>
      </c>
      <c r="H41" s="32">
        <v>7.1151803915059366</v>
      </c>
      <c r="I41" s="33">
        <v>6.2224330617351589</v>
      </c>
    </row>
    <row r="42" spans="2:9" ht="14.25" customHeight="1" x14ac:dyDescent="0.3">
      <c r="B42" s="18" t="s">
        <v>54</v>
      </c>
      <c r="C42" s="22">
        <v>0.70832279281556332</v>
      </c>
      <c r="D42" s="22">
        <v>2.786686762120083</v>
      </c>
      <c r="E42" s="22">
        <v>2.3838665091123978</v>
      </c>
      <c r="F42" s="22">
        <v>2.9367474572890684</v>
      </c>
      <c r="G42" s="22">
        <v>2.7221438238255846</v>
      </c>
      <c r="H42" s="22">
        <v>2.5714079620241082</v>
      </c>
      <c r="I42" s="27">
        <v>2.4155483105058773</v>
      </c>
    </row>
    <row r="43" spans="2:9" ht="14.25" customHeight="1" x14ac:dyDescent="0.3">
      <c r="B43" s="170" t="s">
        <v>55</v>
      </c>
      <c r="C43" s="25"/>
      <c r="D43" s="25"/>
      <c r="E43" s="25"/>
      <c r="F43" s="25"/>
      <c r="G43" s="25"/>
      <c r="H43" s="25"/>
      <c r="I43" s="27"/>
    </row>
    <row r="44" spans="2:9" ht="14.25" customHeight="1" x14ac:dyDescent="0.3">
      <c r="B44" s="34" t="s">
        <v>56</v>
      </c>
      <c r="C44" s="35">
        <v>3.3890405784451132</v>
      </c>
      <c r="D44" s="35">
        <v>3.3319638060778716</v>
      </c>
      <c r="E44" s="35">
        <v>3.1298628663100625</v>
      </c>
      <c r="F44" s="35">
        <v>3.1877193348972455</v>
      </c>
      <c r="G44" s="35">
        <v>3.2200501316230614</v>
      </c>
      <c r="H44" s="35">
        <v>3.2200501316230614</v>
      </c>
      <c r="I44" s="36">
        <v>3.2200501316230614</v>
      </c>
    </row>
    <row r="45" spans="2:9" x14ac:dyDescent="0.3">
      <c r="B45" s="318" t="s">
        <v>277</v>
      </c>
      <c r="C45" s="37"/>
      <c r="D45" s="37"/>
      <c r="E45" s="37"/>
      <c r="F45" s="37"/>
      <c r="G45" s="37"/>
      <c r="H45" s="37"/>
      <c r="I45" s="38"/>
    </row>
    <row r="46" spans="2:9" x14ac:dyDescent="0.3">
      <c r="B46" s="318" t="s">
        <v>278</v>
      </c>
      <c r="C46" s="37"/>
      <c r="D46" s="37"/>
      <c r="E46" s="37"/>
      <c r="F46" s="37"/>
      <c r="G46" s="37"/>
      <c r="H46" s="37"/>
      <c r="I46" s="39"/>
    </row>
    <row r="47" spans="2:9" x14ac:dyDescent="0.3">
      <c r="B47" s="318" t="s">
        <v>279</v>
      </c>
      <c r="C47" s="37"/>
      <c r="D47" s="37"/>
      <c r="E47" s="37"/>
      <c r="F47" s="37"/>
      <c r="G47" s="37"/>
      <c r="H47" s="37"/>
      <c r="I47" s="39"/>
    </row>
    <row r="48" spans="2:9" ht="13.5" thickBot="1" x14ac:dyDescent="0.35">
      <c r="B48" s="319" t="s">
        <v>280</v>
      </c>
      <c r="C48" s="40"/>
      <c r="D48" s="40"/>
      <c r="E48" s="40"/>
      <c r="F48" s="40"/>
      <c r="G48" s="40"/>
      <c r="H48" s="40"/>
      <c r="I48" s="41"/>
    </row>
    <row r="49" ht="14.25" customHeight="1" x14ac:dyDescent="0.3"/>
  </sheetData>
  <mergeCells count="2">
    <mergeCell ref="C3:I3"/>
    <mergeCell ref="D4:I4"/>
  </mergeCells>
  <hyperlinks>
    <hyperlink ref="A1" location="Contents!A1" display="Contents!A1" xr:uid="{818FE025-BE8E-4BD7-B525-3EC1BE36CF3B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0829B-B47F-4499-B885-DFA41BA9F943}">
  <sheetPr codeName="Sheet6"/>
  <dimension ref="A1:I49"/>
  <sheetViews>
    <sheetView showGridLines="0" zoomScaleNormal="100" workbookViewId="0"/>
  </sheetViews>
  <sheetFormatPr defaultColWidth="8.765625" defaultRowHeight="13" x14ac:dyDescent="0.3"/>
  <cols>
    <col min="1" max="1" width="8.765625" style="1"/>
    <col min="2" max="2" width="29.23046875" style="1" customWidth="1"/>
    <col min="3" max="9" width="6.765625" style="1" customWidth="1"/>
    <col min="10" max="16384" width="8.765625" style="1"/>
  </cols>
  <sheetData>
    <row r="1" spans="1:9" ht="40.15" customHeight="1" x14ac:dyDescent="0.3">
      <c r="A1" s="4" t="s">
        <v>14</v>
      </c>
    </row>
    <row r="2" spans="1:9" ht="17.25" customHeight="1" thickBot="1" x14ac:dyDescent="0.45">
      <c r="B2" s="2" t="s">
        <v>3</v>
      </c>
    </row>
    <row r="3" spans="1:9" ht="12.75" customHeight="1" x14ac:dyDescent="0.3">
      <c r="B3" s="13"/>
      <c r="C3" s="326" t="s">
        <v>57</v>
      </c>
      <c r="D3" s="326"/>
      <c r="E3" s="326"/>
      <c r="F3" s="326"/>
      <c r="G3" s="326"/>
      <c r="H3" s="326"/>
      <c r="I3" s="327"/>
    </row>
    <row r="4" spans="1:9" ht="12.75" customHeight="1" x14ac:dyDescent="0.3">
      <c r="B4" s="14"/>
      <c r="C4" s="15" t="s">
        <v>16</v>
      </c>
      <c r="D4" s="324" t="s">
        <v>17</v>
      </c>
      <c r="E4" s="324"/>
      <c r="F4" s="324"/>
      <c r="G4" s="324"/>
      <c r="H4" s="324"/>
      <c r="I4" s="325"/>
    </row>
    <row r="5" spans="1:9" ht="12.75" customHeight="1" x14ac:dyDescent="0.3">
      <c r="B5" s="14"/>
      <c r="C5" s="16">
        <v>2024</v>
      </c>
      <c r="D5" s="16">
        <v>2025</v>
      </c>
      <c r="E5" s="16">
        <v>2026</v>
      </c>
      <c r="F5" s="162">
        <v>2027</v>
      </c>
      <c r="G5" s="162">
        <v>2028</v>
      </c>
      <c r="H5" s="162">
        <v>2029</v>
      </c>
      <c r="I5" s="163">
        <v>2030</v>
      </c>
    </row>
    <row r="6" spans="1:9" ht="14.25" customHeight="1" x14ac:dyDescent="0.3">
      <c r="B6" s="169" t="s">
        <v>18</v>
      </c>
      <c r="C6" s="19"/>
      <c r="D6" s="19"/>
      <c r="E6" s="19"/>
      <c r="F6" s="20"/>
      <c r="G6" s="20"/>
      <c r="H6" s="20"/>
      <c r="I6" s="20"/>
    </row>
    <row r="7" spans="1:9" ht="14.25" customHeight="1" x14ac:dyDescent="0.3">
      <c r="B7" s="18" t="s">
        <v>19</v>
      </c>
      <c r="C7" s="22">
        <v>-4.4408920985006262E-14</v>
      </c>
      <c r="D7" s="22">
        <v>1.2903380122919472E-2</v>
      </c>
      <c r="E7" s="22">
        <v>-1.8395407327709279E-2</v>
      </c>
      <c r="F7" s="22">
        <v>-5.6036038517226494E-2</v>
      </c>
      <c r="G7" s="22">
        <v>-6.0789149725182234E-2</v>
      </c>
      <c r="H7" s="22">
        <v>-6.9737178908568787E-2</v>
      </c>
      <c r="I7" s="22">
        <v>-5.8419225351036275E-2</v>
      </c>
    </row>
    <row r="8" spans="1:9" ht="14.25" customHeight="1" x14ac:dyDescent="0.3">
      <c r="B8" s="18" t="s">
        <v>20</v>
      </c>
      <c r="C8" s="22">
        <v>0</v>
      </c>
      <c r="D8" s="22">
        <v>4.3156545700639981E-3</v>
      </c>
      <c r="E8" s="22">
        <v>4.4637353305954086E-2</v>
      </c>
      <c r="F8" s="22">
        <v>4.3140617739023668E-2</v>
      </c>
      <c r="G8" s="22">
        <v>4.2303885587924306E-2</v>
      </c>
      <c r="H8" s="22">
        <v>4.8196898979124825E-2</v>
      </c>
      <c r="I8" s="22">
        <v>4.2475771008221308E-2</v>
      </c>
    </row>
    <row r="9" spans="1:9" ht="14.25" customHeight="1" x14ac:dyDescent="0.3">
      <c r="B9" s="18" t="s">
        <v>21</v>
      </c>
      <c r="C9" s="22">
        <v>0</v>
      </c>
      <c r="D9" s="22">
        <v>8.4923883057808069E-3</v>
      </c>
      <c r="E9" s="22">
        <v>-6.2824772384062477E-2</v>
      </c>
      <c r="F9" s="22">
        <v>-9.8578345082955821E-2</v>
      </c>
      <c r="G9" s="22">
        <v>-0.10238538588904778</v>
      </c>
      <c r="H9" s="22">
        <v>-0.11704691793525956</v>
      </c>
      <c r="I9" s="22">
        <v>-0.10008520870508075</v>
      </c>
    </row>
    <row r="10" spans="1:9" ht="14.25" customHeight="1" x14ac:dyDescent="0.3">
      <c r="B10" s="169" t="s">
        <v>22</v>
      </c>
      <c r="C10" s="22"/>
      <c r="D10" s="23"/>
      <c r="E10" s="23"/>
      <c r="F10" s="23"/>
      <c r="G10" s="164"/>
      <c r="H10" s="202"/>
      <c r="I10" s="165"/>
    </row>
    <row r="11" spans="1:9" ht="14.25" customHeight="1" x14ac:dyDescent="0.3">
      <c r="B11" s="18" t="s">
        <v>23</v>
      </c>
      <c r="C11" s="22">
        <v>-3.8297136362497319E-2</v>
      </c>
      <c r="D11" s="25">
        <v>-8.9685776672965289E-2</v>
      </c>
      <c r="E11" s="25">
        <v>-0.27333586720397207</v>
      </c>
      <c r="F11" s="25">
        <v>4.6048422690270208E-2</v>
      </c>
      <c r="G11" s="25">
        <v>0.1146163549622603</v>
      </c>
      <c r="H11" s="25">
        <v>1.5368021978767743E-2</v>
      </c>
      <c r="I11" s="25">
        <v>-3.3357979485737488E-2</v>
      </c>
    </row>
    <row r="12" spans="1:9" ht="14.25" customHeight="1" x14ac:dyDescent="0.3">
      <c r="B12" s="18" t="s">
        <v>24</v>
      </c>
      <c r="C12" s="25">
        <v>-1.1551063043291343E-2</v>
      </c>
      <c r="D12" s="25">
        <v>4.0103392500823176E-3</v>
      </c>
      <c r="E12" s="25">
        <v>-0.21116947803436759</v>
      </c>
      <c r="F12" s="25">
        <v>0.12544681359725196</v>
      </c>
      <c r="G12" s="25">
        <v>0.19753274864870995</v>
      </c>
      <c r="H12" s="25">
        <v>0.11302514465709734</v>
      </c>
      <c r="I12" s="25">
        <v>4.8183024767856075E-2</v>
      </c>
    </row>
    <row r="13" spans="1:9" ht="14.25" customHeight="1" x14ac:dyDescent="0.3">
      <c r="B13" s="18" t="s">
        <v>25</v>
      </c>
      <c r="C13" s="25">
        <v>-3.7870553847862976E-2</v>
      </c>
      <c r="D13" s="25">
        <v>-0.12621196012932989</v>
      </c>
      <c r="E13" s="25">
        <v>-0.39550951890759967</v>
      </c>
      <c r="F13" s="25">
        <v>-0.3503400239565968</v>
      </c>
      <c r="G13" s="25">
        <v>-0.2377770063719864</v>
      </c>
      <c r="H13" s="25">
        <v>-0.22267553430703746</v>
      </c>
      <c r="I13" s="25">
        <v>-0.25545141610505695</v>
      </c>
    </row>
    <row r="14" spans="1:9" ht="14.25" customHeight="1" x14ac:dyDescent="0.3">
      <c r="B14" s="18" t="s">
        <v>26</v>
      </c>
      <c r="C14" s="25">
        <v>0.24191872286680738</v>
      </c>
      <c r="D14" s="25">
        <v>0.15176183978602431</v>
      </c>
      <c r="E14" s="25">
        <v>-0.34965723468300958</v>
      </c>
      <c r="F14" s="25">
        <v>-6.4369326113800085E-2</v>
      </c>
      <c r="G14" s="25">
        <v>7.6398148593370685E-2</v>
      </c>
      <c r="H14" s="25">
        <v>3.2643759661876715E-2</v>
      </c>
      <c r="I14" s="25">
        <v>1.6177485577828499E-2</v>
      </c>
    </row>
    <row r="15" spans="1:9" ht="14.25" customHeight="1" x14ac:dyDescent="0.3">
      <c r="B15" s="18" t="s">
        <v>27</v>
      </c>
      <c r="C15" s="25">
        <v>-3.7760949963128176E-2</v>
      </c>
      <c r="D15" s="25">
        <v>-0.13807932426247449</v>
      </c>
      <c r="E15" s="25">
        <v>-0.38822467524745052</v>
      </c>
      <c r="F15" s="25">
        <v>-0.28909457878179001</v>
      </c>
      <c r="G15" s="25">
        <v>-0.11705898032903228</v>
      </c>
      <c r="H15" s="25">
        <v>-3.3318673431737E-2</v>
      </c>
      <c r="I15" s="25">
        <v>-8.6299049050109211E-3</v>
      </c>
    </row>
    <row r="16" spans="1:9" ht="14.25" customHeight="1" x14ac:dyDescent="0.3">
      <c r="B16" s="169" t="s">
        <v>28</v>
      </c>
      <c r="C16" s="25"/>
      <c r="D16" s="25"/>
      <c r="E16" s="25"/>
      <c r="F16" s="25"/>
      <c r="G16" s="25"/>
      <c r="H16" s="25"/>
      <c r="I16" s="26"/>
    </row>
    <row r="17" spans="2:9" ht="14.25" customHeight="1" x14ac:dyDescent="0.3">
      <c r="B17" s="18" t="s">
        <v>29</v>
      </c>
      <c r="C17" s="25">
        <v>2.0246906933862885E-2</v>
      </c>
      <c r="D17" s="25">
        <v>7.5180082729708886E-2</v>
      </c>
      <c r="E17" s="25">
        <v>-0.32976691784822876</v>
      </c>
      <c r="F17" s="25">
        <v>-4.0969164468429575E-2</v>
      </c>
      <c r="G17" s="25">
        <v>0.20236782059288583</v>
      </c>
      <c r="H17" s="25">
        <v>0.11998896129334913</v>
      </c>
      <c r="I17" s="25">
        <v>9.2213304050448031E-2</v>
      </c>
    </row>
    <row r="18" spans="2:9" ht="14.25" customHeight="1" x14ac:dyDescent="0.3">
      <c r="B18" s="18" t="s">
        <v>30</v>
      </c>
      <c r="C18" s="25">
        <v>-0.50055607549936987</v>
      </c>
      <c r="D18" s="25">
        <v>-0.24796847406380884</v>
      </c>
      <c r="E18" s="25">
        <v>-2.1629465979455809E-2</v>
      </c>
      <c r="F18" s="25">
        <v>-5.0906723149024558E-2</v>
      </c>
      <c r="G18" s="25">
        <v>-2.6438610160806064E-2</v>
      </c>
      <c r="H18" s="25">
        <v>-0.12840159388844974</v>
      </c>
      <c r="I18" s="25">
        <v>-2.3964603273740614E-2</v>
      </c>
    </row>
    <row r="19" spans="2:9" ht="14.25" customHeight="1" x14ac:dyDescent="0.3">
      <c r="B19" s="30" t="s">
        <v>31</v>
      </c>
      <c r="C19" s="25">
        <v>-1.0767346483597784E-2</v>
      </c>
      <c r="D19" s="25">
        <v>1.5356346677247279</v>
      </c>
      <c r="E19" s="25">
        <v>0.64113790714630525</v>
      </c>
      <c r="F19" s="25">
        <v>-0.38237101293925324</v>
      </c>
      <c r="G19" s="25">
        <v>-0.42810318872879005</v>
      </c>
      <c r="H19" s="25">
        <v>-0.27388131769041646</v>
      </c>
      <c r="I19" s="25">
        <v>-8.2434321042357261E-2</v>
      </c>
    </row>
    <row r="20" spans="2:9" ht="14.25" customHeight="1" x14ac:dyDescent="0.3">
      <c r="B20" s="31" t="s">
        <v>32</v>
      </c>
      <c r="C20" s="25">
        <v>0.23125604380098697</v>
      </c>
      <c r="D20" s="25">
        <v>1.4750164106867913</v>
      </c>
      <c r="E20" s="25">
        <v>-0.56817648204725568</v>
      </c>
      <c r="F20" s="25">
        <v>-0.21071088595436827</v>
      </c>
      <c r="G20" s="25">
        <v>-0.12077128558365402</v>
      </c>
      <c r="H20" s="25">
        <v>-0.12105141651121976</v>
      </c>
      <c r="I20" s="25">
        <v>-0.1212197176304608</v>
      </c>
    </row>
    <row r="21" spans="2:9" ht="14.25" customHeight="1" x14ac:dyDescent="0.3">
      <c r="B21" s="31" t="s">
        <v>33</v>
      </c>
      <c r="C21" s="25">
        <v>0.18020468532182754</v>
      </c>
      <c r="D21" s="25">
        <v>-5.3825802852913718E-2</v>
      </c>
      <c r="E21" s="25">
        <v>4.3658236578020038</v>
      </c>
      <c r="F21" s="25">
        <v>-0.73530633365554987</v>
      </c>
      <c r="G21" s="25">
        <v>-0.60331094889352066</v>
      </c>
      <c r="H21" s="25">
        <v>-0.28258831646246207</v>
      </c>
      <c r="I21" s="25">
        <v>8.2942484984194209E-2</v>
      </c>
    </row>
    <row r="22" spans="2:9" ht="14.25" customHeight="1" x14ac:dyDescent="0.3">
      <c r="B22" s="31" t="s">
        <v>34</v>
      </c>
      <c r="C22" s="25">
        <v>-0.75634913495847833</v>
      </c>
      <c r="D22" s="25">
        <v>2.4515897693416111</v>
      </c>
      <c r="E22" s="25">
        <v>0.59106942903608406</v>
      </c>
      <c r="F22" s="25">
        <v>-0.60020665726039368</v>
      </c>
      <c r="G22" s="25">
        <v>-0.93688783556240551</v>
      </c>
      <c r="H22" s="25">
        <v>-0.52529019644593777</v>
      </c>
      <c r="I22" s="25">
        <v>-9.8342219124791797E-2</v>
      </c>
    </row>
    <row r="23" spans="2:9" ht="14.25" customHeight="1" x14ac:dyDescent="0.3">
      <c r="B23" s="18" t="s">
        <v>35</v>
      </c>
      <c r="C23" s="25">
        <v>1.526071847462579E-2</v>
      </c>
      <c r="D23" s="25">
        <v>-3.075697304550451E-2</v>
      </c>
      <c r="E23" s="25">
        <v>2.1326088330275678E-2</v>
      </c>
      <c r="F23" s="25">
        <v>5.4705153396663417E-2</v>
      </c>
      <c r="G23" s="25">
        <v>-1.2489397882300307E-2</v>
      </c>
      <c r="H23" s="25">
        <v>5.4106036099797403E-4</v>
      </c>
      <c r="I23" s="25">
        <v>-2.4170635626885068E-2</v>
      </c>
    </row>
    <row r="24" spans="2:9" ht="14.25" customHeight="1" x14ac:dyDescent="0.3">
      <c r="B24" s="18" t="s">
        <v>36</v>
      </c>
      <c r="C24" s="25">
        <v>0.70285262752796118</v>
      </c>
      <c r="D24" s="25">
        <v>-0.95219862894451168</v>
      </c>
      <c r="E24" s="25">
        <v>-0.28471573484105672</v>
      </c>
      <c r="F24" s="25">
        <v>4.1433954530267769E-2</v>
      </c>
      <c r="G24" s="25">
        <v>0.15490986169577337</v>
      </c>
      <c r="H24" s="25">
        <v>0.12207677734084044</v>
      </c>
      <c r="I24" s="25">
        <v>9.412644301742823E-3</v>
      </c>
    </row>
    <row r="25" spans="2:9" ht="14.25" customHeight="1" x14ac:dyDescent="0.3">
      <c r="B25" s="18" t="s">
        <v>37</v>
      </c>
      <c r="C25" s="25">
        <v>0.14301107512035838</v>
      </c>
      <c r="D25" s="25">
        <v>0.25281566593509108</v>
      </c>
      <c r="E25" s="25">
        <v>0.64080565476833939</v>
      </c>
      <c r="F25" s="25">
        <v>-0.23295483751331059</v>
      </c>
      <c r="G25" s="25">
        <v>-0.12047190224357962</v>
      </c>
      <c r="H25" s="25">
        <v>4.6902954235528149E-2</v>
      </c>
      <c r="I25" s="25">
        <v>0.1389731856984433</v>
      </c>
    </row>
    <row r="26" spans="2:9" ht="14.25" customHeight="1" x14ac:dyDescent="0.3">
      <c r="B26" s="169" t="s">
        <v>38</v>
      </c>
      <c r="C26" s="25"/>
      <c r="D26" s="25"/>
      <c r="E26" s="25"/>
      <c r="F26" s="25"/>
      <c r="G26" s="25"/>
      <c r="H26" s="25"/>
      <c r="I26" s="26"/>
    </row>
    <row r="27" spans="2:9" ht="14.25" customHeight="1" x14ac:dyDescent="0.3">
      <c r="B27" s="18" t="s">
        <v>39</v>
      </c>
      <c r="C27" s="25">
        <v>-0.78702015796746982</v>
      </c>
      <c r="D27" s="25">
        <v>0.61040577198166535</v>
      </c>
      <c r="E27" s="25">
        <v>0.57303216648240696</v>
      </c>
      <c r="F27" s="25">
        <v>0.47041289000993469</v>
      </c>
      <c r="G27" s="25">
        <v>0.54979178251588534</v>
      </c>
      <c r="H27" s="25">
        <v>0.65472259867484484</v>
      </c>
      <c r="I27" s="25">
        <v>0.71000588604919734</v>
      </c>
    </row>
    <row r="28" spans="2:9" ht="14.25" customHeight="1" x14ac:dyDescent="0.3">
      <c r="B28" s="169" t="s">
        <v>40</v>
      </c>
      <c r="C28" s="25"/>
      <c r="D28" s="25"/>
      <c r="E28" s="25"/>
      <c r="F28" s="25"/>
      <c r="G28" s="25"/>
      <c r="H28" s="25"/>
      <c r="I28" s="26"/>
    </row>
    <row r="29" spans="2:9" ht="14.25" customHeight="1" x14ac:dyDescent="0.3">
      <c r="B29" s="18" t="s">
        <v>41</v>
      </c>
      <c r="C29" s="25">
        <v>0</v>
      </c>
      <c r="D29" s="25">
        <v>-7.9731968961649358E-2</v>
      </c>
      <c r="E29" s="25">
        <v>-0.17906940797627335</v>
      </c>
      <c r="F29" s="25">
        <v>-4.6696185216177355E-2</v>
      </c>
      <c r="G29" s="25">
        <v>-5.8575557502371645E-2</v>
      </c>
      <c r="H29" s="25">
        <v>-1.796960543747339E-2</v>
      </c>
      <c r="I29" s="25">
        <v>-3.363550406665361E-3</v>
      </c>
    </row>
    <row r="30" spans="2:9" ht="14.25" customHeight="1" x14ac:dyDescent="0.3">
      <c r="B30" s="18" t="s">
        <v>42</v>
      </c>
      <c r="C30" s="25">
        <v>0</v>
      </c>
      <c r="D30" s="25">
        <v>-0.19560434445307084</v>
      </c>
      <c r="E30" s="25">
        <v>-0.63496257411859158</v>
      </c>
      <c r="F30" s="25">
        <v>-0.14507679726121214</v>
      </c>
      <c r="G30" s="25">
        <v>-8.6085102638588928E-2</v>
      </c>
      <c r="H30" s="25">
        <v>-2.778793003090918E-2</v>
      </c>
      <c r="I30" s="25">
        <v>-5.5244138082799488E-2</v>
      </c>
    </row>
    <row r="31" spans="2:9" ht="14.25" customHeight="1" x14ac:dyDescent="0.3">
      <c r="B31" s="18" t="s">
        <v>43</v>
      </c>
      <c r="C31" s="25">
        <v>0.27506876719178841</v>
      </c>
      <c r="D31" s="25">
        <v>0.24347350570936843</v>
      </c>
      <c r="E31" s="25">
        <v>-6.7716780494730955E-2</v>
      </c>
      <c r="F31" s="25">
        <v>-0.110205917120898</v>
      </c>
      <c r="G31" s="25">
        <v>-3.9915139688750934E-2</v>
      </c>
      <c r="H31" s="25">
        <v>1.6967575648219047E-2</v>
      </c>
      <c r="I31" s="25">
        <v>4.9303694757529826E-2</v>
      </c>
    </row>
    <row r="32" spans="2:9" ht="14.25" customHeight="1" x14ac:dyDescent="0.3">
      <c r="B32" s="169" t="s">
        <v>44</v>
      </c>
      <c r="C32" s="25"/>
      <c r="D32" s="25"/>
      <c r="E32" s="25"/>
      <c r="F32" s="25"/>
      <c r="G32" s="25"/>
      <c r="H32" s="25"/>
      <c r="I32" s="26"/>
    </row>
    <row r="33" spans="2:9" ht="14.25" customHeight="1" x14ac:dyDescent="0.3">
      <c r="B33" s="18" t="s">
        <v>45</v>
      </c>
      <c r="C33" s="25">
        <v>0</v>
      </c>
      <c r="D33" s="25">
        <v>-1.8690000000063378E-3</v>
      </c>
      <c r="E33" s="25">
        <v>-0.11612275000000949</v>
      </c>
      <c r="F33" s="25">
        <v>-0.15569464999998672</v>
      </c>
      <c r="G33" s="25">
        <v>-0.11084692499999704</v>
      </c>
      <c r="H33" s="25">
        <v>-0.12294202499999329</v>
      </c>
      <c r="I33" s="25">
        <v>-0.15611117499999949</v>
      </c>
    </row>
    <row r="34" spans="2:9" ht="14.25" customHeight="1" x14ac:dyDescent="0.3">
      <c r="B34" s="18" t="s">
        <v>46</v>
      </c>
      <c r="C34" s="25">
        <v>0.17485279038573776</v>
      </c>
      <c r="D34" s="25">
        <v>0.18177373859811219</v>
      </c>
      <c r="E34" s="25">
        <v>-0.19946937739221404</v>
      </c>
      <c r="F34" s="25">
        <v>8.1595399450407058E-4</v>
      </c>
      <c r="G34" s="25">
        <v>0.13610531650043445</v>
      </c>
      <c r="H34" s="25">
        <v>-2.8910871244280933E-2</v>
      </c>
      <c r="I34" s="25">
        <v>-8.9322681188219732E-3</v>
      </c>
    </row>
    <row r="35" spans="2:9" ht="14.25" customHeight="1" x14ac:dyDescent="0.3">
      <c r="B35" s="18" t="s">
        <v>47</v>
      </c>
      <c r="C35" s="25">
        <v>0.17303271360633588</v>
      </c>
      <c r="D35" s="25">
        <v>0.13712575737641064</v>
      </c>
      <c r="E35" s="25">
        <v>3.0514980346807441E-2</v>
      </c>
      <c r="F35" s="25">
        <v>0.11074320248516401</v>
      </c>
      <c r="G35" s="25">
        <v>-2.0162685937519242E-3</v>
      </c>
      <c r="H35" s="25">
        <v>2.1306982627145032E-3</v>
      </c>
      <c r="I35" s="25">
        <v>8.2879866148077852E-2</v>
      </c>
    </row>
    <row r="36" spans="2:9" ht="14.25" customHeight="1" x14ac:dyDescent="0.3">
      <c r="B36" s="18" t="s">
        <v>48</v>
      </c>
      <c r="C36" s="22">
        <v>0.17110628676875184</v>
      </c>
      <c r="D36" s="22">
        <v>0.26595456038440712</v>
      </c>
      <c r="E36" s="22">
        <v>5.9609190140252899E-2</v>
      </c>
      <c r="F36" s="22">
        <v>-3.1384022806868472E-2</v>
      </c>
      <c r="G36" s="22">
        <v>1.0763049535911229E-2</v>
      </c>
      <c r="H36" s="22">
        <v>1.162357278412518E-2</v>
      </c>
      <c r="I36" s="22">
        <v>8.3225148040599883E-2</v>
      </c>
    </row>
    <row r="37" spans="2:9" ht="14.25" customHeight="1" x14ac:dyDescent="0.3">
      <c r="B37" s="18" t="s">
        <v>49</v>
      </c>
      <c r="C37" s="25">
        <v>0</v>
      </c>
      <c r="D37" s="25">
        <v>7.0517147500000377E-2</v>
      </c>
      <c r="E37" s="25">
        <v>0.35704259999999888</v>
      </c>
      <c r="F37" s="25">
        <v>0.3388277774999997</v>
      </c>
      <c r="G37" s="25">
        <v>0.11999999999999833</v>
      </c>
      <c r="H37" s="25">
        <v>1.0818094999999417E-2</v>
      </c>
      <c r="I37" s="25">
        <v>2.8875924999995917E-3</v>
      </c>
    </row>
    <row r="38" spans="2:9" ht="14.25" customHeight="1" x14ac:dyDescent="0.3">
      <c r="B38" s="18" t="s">
        <v>50</v>
      </c>
      <c r="C38" s="25">
        <v>0</v>
      </c>
      <c r="D38" s="25">
        <v>2.6665144999999946E-2</v>
      </c>
      <c r="E38" s="25">
        <v>0.12971644000000015</v>
      </c>
      <c r="F38" s="25">
        <v>0.12119880500000035</v>
      </c>
      <c r="G38" s="25">
        <v>4.0618654999999837E-2</v>
      </c>
      <c r="H38" s="25">
        <v>-1.2272675000000177E-3</v>
      </c>
      <c r="I38" s="25">
        <v>-5.6376000000000204E-3</v>
      </c>
    </row>
    <row r="39" spans="2:9" ht="14.25" customHeight="1" x14ac:dyDescent="0.3">
      <c r="B39" s="169" t="s">
        <v>51</v>
      </c>
      <c r="C39" s="25"/>
      <c r="D39" s="25"/>
      <c r="E39" s="25"/>
      <c r="F39" s="25"/>
      <c r="G39" s="25"/>
      <c r="H39" s="25"/>
      <c r="I39" s="26"/>
    </row>
    <row r="40" spans="2:9" ht="14.25" customHeight="1" x14ac:dyDescent="0.3">
      <c r="B40" s="18" t="s">
        <v>52</v>
      </c>
      <c r="C40" s="25">
        <v>-2.7583828980271008E-3</v>
      </c>
      <c r="D40" s="25">
        <v>-0.44320247679370262</v>
      </c>
      <c r="E40" s="25">
        <v>7.8660698882804247E-2</v>
      </c>
      <c r="F40" s="25">
        <v>5.5201836051854691E-2</v>
      </c>
      <c r="G40" s="25">
        <v>6.3524414588389533E-2</v>
      </c>
      <c r="H40" s="25">
        <v>-1.2068765130357484E-2</v>
      </c>
      <c r="I40" s="25">
        <v>8.3835707309565244E-2</v>
      </c>
    </row>
    <row r="41" spans="2:9" ht="14.25" customHeight="1" x14ac:dyDescent="0.3">
      <c r="B41" s="18" t="s">
        <v>53</v>
      </c>
      <c r="C41" s="25">
        <v>-0.15151667609826625</v>
      </c>
      <c r="D41" s="25">
        <v>-0.55967903647685269</v>
      </c>
      <c r="E41" s="25">
        <v>-0.28538308472922402</v>
      </c>
      <c r="F41" s="25">
        <v>-0.21412250731666482</v>
      </c>
      <c r="G41" s="25">
        <v>-0.34757162318999058</v>
      </c>
      <c r="H41" s="25">
        <v>-0.48161723334223705</v>
      </c>
      <c r="I41" s="25">
        <v>-0.50791191287216186</v>
      </c>
    </row>
    <row r="42" spans="2:9" ht="14.25" customHeight="1" x14ac:dyDescent="0.3">
      <c r="B42" s="18" t="s">
        <v>54</v>
      </c>
      <c r="C42" s="25">
        <v>-0.12648621300279661</v>
      </c>
      <c r="D42" s="25">
        <v>-0.15007193732277102</v>
      </c>
      <c r="E42" s="25">
        <v>0.16166905687149402</v>
      </c>
      <c r="F42" s="25">
        <v>0.15002913210218072</v>
      </c>
      <c r="G42" s="25">
        <v>-4.5738598908329209E-6</v>
      </c>
      <c r="H42" s="25">
        <v>2.7794330170749504E-6</v>
      </c>
      <c r="I42" s="25">
        <v>5.3992801340996266E-7</v>
      </c>
    </row>
    <row r="43" spans="2:9" ht="14.25" customHeight="1" x14ac:dyDescent="0.3">
      <c r="B43" s="170" t="s">
        <v>55</v>
      </c>
      <c r="C43" s="25"/>
      <c r="D43" s="25"/>
      <c r="E43" s="25"/>
      <c r="F43" s="25"/>
      <c r="G43" s="25"/>
      <c r="H43" s="25"/>
      <c r="I43" s="26"/>
    </row>
    <row r="44" spans="2:9" ht="14.25" customHeight="1" x14ac:dyDescent="0.3">
      <c r="B44" s="34" t="s">
        <v>56</v>
      </c>
      <c r="C44" s="166">
        <v>-1.8834755616681242E-2</v>
      </c>
      <c r="D44" s="166">
        <v>0.17634349510206793</v>
      </c>
      <c r="E44" s="166">
        <v>6.5284557627419026E-2</v>
      </c>
      <c r="F44" s="166">
        <v>-2.5664269726233258E-4</v>
      </c>
      <c r="G44" s="166">
        <v>4.9721015683009462E-2</v>
      </c>
      <c r="H44" s="166">
        <v>4.9721015683009462E-2</v>
      </c>
      <c r="I44" s="166">
        <v>4.9721015683009462E-2</v>
      </c>
    </row>
    <row r="45" spans="2:9" x14ac:dyDescent="0.3">
      <c r="B45" s="318" t="s">
        <v>272</v>
      </c>
      <c r="C45" s="37"/>
      <c r="D45" s="37"/>
      <c r="E45" s="37"/>
      <c r="F45" s="37"/>
      <c r="G45" s="37"/>
      <c r="H45" s="37"/>
      <c r="I45" s="39"/>
    </row>
    <row r="46" spans="2:9" x14ac:dyDescent="0.3">
      <c r="B46" s="318" t="s">
        <v>273</v>
      </c>
      <c r="C46" s="37"/>
      <c r="D46" s="37"/>
      <c r="E46" s="37"/>
      <c r="F46" s="37"/>
      <c r="G46" s="37"/>
      <c r="H46" s="37"/>
      <c r="I46" s="39"/>
    </row>
    <row r="47" spans="2:9" x14ac:dyDescent="0.3">
      <c r="B47" s="318" t="s">
        <v>274</v>
      </c>
      <c r="C47" s="37"/>
      <c r="D47" s="37"/>
      <c r="E47" s="37"/>
      <c r="F47" s="37"/>
      <c r="G47" s="37"/>
      <c r="H47" s="37"/>
      <c r="I47" s="39"/>
    </row>
    <row r="48" spans="2:9" x14ac:dyDescent="0.3">
      <c r="B48" s="318" t="s">
        <v>275</v>
      </c>
      <c r="C48" s="37"/>
      <c r="D48" s="37"/>
      <c r="E48" s="37"/>
      <c r="F48" s="37"/>
      <c r="G48" s="37"/>
      <c r="H48" s="37"/>
      <c r="I48" s="39"/>
    </row>
    <row r="49" spans="2:9" ht="13.5" thickBot="1" x14ac:dyDescent="0.35">
      <c r="B49" s="319" t="s">
        <v>276</v>
      </c>
      <c r="C49" s="40"/>
      <c r="D49" s="40"/>
      <c r="E49" s="40"/>
      <c r="F49" s="40"/>
      <c r="G49" s="40"/>
      <c r="H49" s="40"/>
      <c r="I49" s="41"/>
    </row>
  </sheetData>
  <mergeCells count="2">
    <mergeCell ref="C3:I3"/>
    <mergeCell ref="D4:I4"/>
  </mergeCells>
  <hyperlinks>
    <hyperlink ref="A1" location="Contents!A1" display="Contents!A1" xr:uid="{6C02AE88-9FE9-4C10-885B-A2D52B6746B5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34ADC-C380-4456-B853-C45933CA9419}">
  <sheetPr codeName="Sheet7"/>
  <dimension ref="A1:J43"/>
  <sheetViews>
    <sheetView showGridLines="0" zoomScaleNormal="100" workbookViewId="0"/>
  </sheetViews>
  <sheetFormatPr defaultColWidth="8.765625" defaultRowHeight="13" x14ac:dyDescent="0.3"/>
  <cols>
    <col min="1" max="1" width="8.765625" style="1"/>
    <col min="2" max="2" width="27.765625" style="1" customWidth="1"/>
    <col min="3" max="10" width="6.765625" style="1" customWidth="1"/>
    <col min="11" max="16384" width="8.765625" style="1"/>
  </cols>
  <sheetData>
    <row r="1" spans="1:10" ht="40.15" customHeight="1" x14ac:dyDescent="0.3">
      <c r="A1" s="4" t="s">
        <v>14</v>
      </c>
    </row>
    <row r="2" spans="1:10" ht="17.25" customHeight="1" thickBot="1" x14ac:dyDescent="0.45">
      <c r="B2" s="2" t="s">
        <v>4</v>
      </c>
    </row>
    <row r="3" spans="1:10" ht="12.75" customHeight="1" x14ac:dyDescent="0.3">
      <c r="B3" s="13"/>
      <c r="C3" s="328" t="s">
        <v>58</v>
      </c>
      <c r="D3" s="328"/>
      <c r="E3" s="328"/>
      <c r="F3" s="328"/>
      <c r="G3" s="328"/>
      <c r="H3" s="328"/>
      <c r="I3" s="328"/>
      <c r="J3" s="329" t="s">
        <v>59</v>
      </c>
    </row>
    <row r="4" spans="1:10" ht="12.75" customHeight="1" x14ac:dyDescent="0.3">
      <c r="B4" s="14"/>
      <c r="C4" s="145" t="s">
        <v>16</v>
      </c>
      <c r="D4" s="331" t="s">
        <v>17</v>
      </c>
      <c r="E4" s="331"/>
      <c r="F4" s="331"/>
      <c r="G4" s="331"/>
      <c r="H4" s="331"/>
      <c r="I4" s="331"/>
      <c r="J4" s="330"/>
    </row>
    <row r="5" spans="1:10" ht="12.75" customHeight="1" x14ac:dyDescent="0.3">
      <c r="B5" s="14"/>
      <c r="C5" s="146" t="s">
        <v>60</v>
      </c>
      <c r="D5" s="146" t="s">
        <v>61</v>
      </c>
      <c r="E5" s="146" t="s">
        <v>62</v>
      </c>
      <c r="F5" s="146" t="s">
        <v>63</v>
      </c>
      <c r="G5" s="146" t="s">
        <v>64</v>
      </c>
      <c r="H5" s="146" t="s">
        <v>65</v>
      </c>
      <c r="I5" s="146" t="s">
        <v>66</v>
      </c>
      <c r="J5" s="330"/>
    </row>
    <row r="6" spans="1:10" ht="14.25" customHeight="1" x14ac:dyDescent="0.3">
      <c r="B6" s="168" t="s">
        <v>67</v>
      </c>
      <c r="C6" s="139"/>
      <c r="D6" s="139"/>
      <c r="E6" s="139"/>
      <c r="F6" s="139"/>
      <c r="G6" s="139"/>
      <c r="H6" s="139"/>
      <c r="I6" s="139"/>
      <c r="J6" s="140"/>
    </row>
    <row r="7" spans="1:10" ht="14.25" customHeight="1" x14ac:dyDescent="0.3">
      <c r="B7" s="147" t="s">
        <v>68</v>
      </c>
      <c r="C7" s="148">
        <v>1.4593218394310272</v>
      </c>
      <c r="D7" s="148">
        <v>1.1510906073524247</v>
      </c>
      <c r="E7" s="148">
        <v>1.2853395487693098</v>
      </c>
      <c r="F7" s="148">
        <v>1.5964263911708694</v>
      </c>
      <c r="G7" s="148">
        <v>1.578483294699649</v>
      </c>
      <c r="H7" s="148">
        <v>1.523859967480693</v>
      </c>
      <c r="I7" s="148">
        <v>1.5222549225663848</v>
      </c>
      <c r="J7" s="149">
        <v>8.9749531153884874</v>
      </c>
    </row>
    <row r="8" spans="1:10" ht="14.25" customHeight="1" x14ac:dyDescent="0.3">
      <c r="B8" s="147" t="s">
        <v>69</v>
      </c>
      <c r="C8" s="148">
        <v>5.159404602751902</v>
      </c>
      <c r="D8" s="148">
        <v>4.111937610535163</v>
      </c>
      <c r="E8" s="148">
        <v>3.5816666029188453</v>
      </c>
      <c r="F8" s="148">
        <v>3.5692724802644253</v>
      </c>
      <c r="G8" s="148">
        <v>3.4731909974719755</v>
      </c>
      <c r="H8" s="148">
        <v>3.4166702553210713</v>
      </c>
      <c r="I8" s="148">
        <v>3.5689866147572453</v>
      </c>
      <c r="J8" s="149">
        <v>23.783417535184626</v>
      </c>
    </row>
    <row r="9" spans="1:10" ht="14.25" customHeight="1" x14ac:dyDescent="0.3">
      <c r="B9" s="147" t="s">
        <v>70</v>
      </c>
      <c r="C9" s="150">
        <v>2934.0210000000002</v>
      </c>
      <c r="D9" s="150">
        <v>3054.6661129999998</v>
      </c>
      <c r="E9" s="150">
        <v>3164.0740690000002</v>
      </c>
      <c r="F9" s="150">
        <v>3277.0084940000002</v>
      </c>
      <c r="G9" s="150">
        <v>3390.8252579999998</v>
      </c>
      <c r="H9" s="150">
        <v>3506.6785759999998</v>
      </c>
      <c r="I9" s="150">
        <v>3631.8314649999998</v>
      </c>
      <c r="J9" s="151">
        <v>697.81046499999957</v>
      </c>
    </row>
    <row r="10" spans="1:10" ht="14.25" customHeight="1" x14ac:dyDescent="0.3">
      <c r="B10" s="147" t="s">
        <v>71</v>
      </c>
      <c r="C10" s="150">
        <v>3010.556</v>
      </c>
      <c r="D10" s="150">
        <v>3098.6219099999998</v>
      </c>
      <c r="E10" s="150">
        <v>3220.0205449999999</v>
      </c>
      <c r="F10" s="150">
        <v>3333.4520429999998</v>
      </c>
      <c r="G10" s="150">
        <v>3447.6246310000001</v>
      </c>
      <c r="H10" s="150">
        <v>3567.528358</v>
      </c>
      <c r="I10" s="150">
        <v>3696.644257351747</v>
      </c>
      <c r="J10" s="151">
        <v>686.08825735174696</v>
      </c>
    </row>
    <row r="11" spans="1:10" ht="14.25" customHeight="1" x14ac:dyDescent="0.3">
      <c r="B11" s="147" t="s">
        <v>46</v>
      </c>
      <c r="C11" s="141">
        <v>7.0725855424448074</v>
      </c>
      <c r="D11" s="141">
        <v>6.0578573156148519</v>
      </c>
      <c r="E11" s="141">
        <v>3.1760788324463727</v>
      </c>
      <c r="F11" s="141">
        <v>2.9215802939971289</v>
      </c>
      <c r="G11" s="141">
        <v>2.8167529432466694</v>
      </c>
      <c r="H11" s="141">
        <v>2.8340676507652618</v>
      </c>
      <c r="I11" s="141">
        <v>2.9044194521366031</v>
      </c>
      <c r="J11" s="142">
        <v>22.535870231149786</v>
      </c>
    </row>
    <row r="12" spans="1:10" ht="14.25" customHeight="1" x14ac:dyDescent="0.3">
      <c r="B12" s="147" t="s">
        <v>72</v>
      </c>
      <c r="C12" s="141">
        <v>-0.51799424680780615</v>
      </c>
      <c r="D12" s="141">
        <v>0.9970529630749384</v>
      </c>
      <c r="E12" s="141">
        <v>3.320324512843229</v>
      </c>
      <c r="F12" s="141">
        <v>3.9806837108079298</v>
      </c>
      <c r="G12" s="141">
        <v>3.9999999999999667</v>
      </c>
      <c r="H12" s="141">
        <v>3.9999999999999862</v>
      </c>
      <c r="I12" s="141">
        <v>3.9999999999999867</v>
      </c>
      <c r="J12" s="142">
        <v>22.052632145563848</v>
      </c>
    </row>
    <row r="13" spans="1:10" ht="14.25" customHeight="1" x14ac:dyDescent="0.3">
      <c r="B13" s="147" t="s">
        <v>73</v>
      </c>
      <c r="C13" s="141">
        <v>2.7813164351633768</v>
      </c>
      <c r="D13" s="141">
        <v>4.758785504485509</v>
      </c>
      <c r="E13" s="141">
        <v>3.1054457487692697</v>
      </c>
      <c r="F13" s="141">
        <v>3.4887702453576099</v>
      </c>
      <c r="G13" s="141">
        <v>3.8323450149932783</v>
      </c>
      <c r="H13" s="141">
        <v>3.93987233342067</v>
      </c>
      <c r="I13" s="141">
        <v>3.8595792095400587</v>
      </c>
      <c r="J13" s="142">
        <v>25.292964661902882</v>
      </c>
    </row>
    <row r="14" spans="1:10" ht="14.25" customHeight="1" x14ac:dyDescent="0.3">
      <c r="B14" s="168" t="s">
        <v>74</v>
      </c>
      <c r="C14" s="139"/>
      <c r="D14" s="139"/>
      <c r="E14" s="139"/>
      <c r="F14" s="139"/>
      <c r="G14" s="139"/>
      <c r="H14" s="139"/>
      <c r="I14" s="139"/>
      <c r="J14" s="142"/>
    </row>
    <row r="15" spans="1:10" ht="14.25" customHeight="1" x14ac:dyDescent="0.3">
      <c r="B15" s="147" t="s">
        <v>75</v>
      </c>
      <c r="C15" s="141">
        <v>4.0396530359355438</v>
      </c>
      <c r="D15" s="141">
        <v>3.2388311567968628</v>
      </c>
      <c r="E15" s="141">
        <v>2.0057419249593238</v>
      </c>
      <c r="F15" s="141">
        <v>1.9419802624865952</v>
      </c>
      <c r="G15" s="141">
        <v>1.8653157522025623</v>
      </c>
      <c r="H15" s="141">
        <v>1.8643672361038739</v>
      </c>
      <c r="I15" s="141">
        <v>2.0159623211262812</v>
      </c>
      <c r="J15" s="142">
        <v>13.641647629426629</v>
      </c>
    </row>
    <row r="16" spans="1:10" ht="14.25" customHeight="1" x14ac:dyDescent="0.3">
      <c r="B16" s="147" t="s">
        <v>42</v>
      </c>
      <c r="C16" s="141">
        <v>3.3025740878852572</v>
      </c>
      <c r="D16" s="141">
        <v>4.2223767149634606</v>
      </c>
      <c r="E16" s="141">
        <v>2.8582981026509691</v>
      </c>
      <c r="F16" s="141">
        <v>2.9369478598872512</v>
      </c>
      <c r="G16" s="141">
        <v>2.81460590322542</v>
      </c>
      <c r="H16" s="141">
        <v>2.8869178322318056</v>
      </c>
      <c r="I16" s="141">
        <v>2.0757113073875733</v>
      </c>
      <c r="J16" s="142">
        <v>19.154097448390829</v>
      </c>
    </row>
    <row r="17" spans="2:10" ht="14.25" customHeight="1" x14ac:dyDescent="0.3">
      <c r="B17" s="147" t="s">
        <v>41</v>
      </c>
      <c r="C17" s="141">
        <v>2.3545128743536425</v>
      </c>
      <c r="D17" s="141">
        <v>3.4380318335031967</v>
      </c>
      <c r="E17" s="141">
        <v>2.0145225239051712</v>
      </c>
      <c r="F17" s="141">
        <v>1.9499257938406123</v>
      </c>
      <c r="G17" s="141">
        <v>2.0361533117980501</v>
      </c>
      <c r="H17" s="141">
        <v>2.0000642445147987</v>
      </c>
      <c r="I17" s="141">
        <v>1.9998406536595903</v>
      </c>
      <c r="J17" s="142">
        <v>14.204490305381739</v>
      </c>
    </row>
    <row r="18" spans="2:10" ht="14.25" customHeight="1" x14ac:dyDescent="0.3">
      <c r="B18" s="147" t="s">
        <v>76</v>
      </c>
      <c r="C18" s="141">
        <v>5.5689820800500449</v>
      </c>
      <c r="D18" s="141">
        <v>4.5853509605856244</v>
      </c>
      <c r="E18" s="141">
        <v>3.171872100543438</v>
      </c>
      <c r="F18" s="141">
        <v>2.1915719728521235</v>
      </c>
      <c r="G18" s="141">
        <v>2.120739099426427</v>
      </c>
      <c r="H18" s="141">
        <v>2.252831649391966</v>
      </c>
      <c r="I18" s="141">
        <v>2.4381931081906889</v>
      </c>
      <c r="J18" s="142">
        <v>17.950137459952444</v>
      </c>
    </row>
    <row r="19" spans="2:10" ht="14.25" customHeight="1" x14ac:dyDescent="0.3">
      <c r="B19" s="152" t="s">
        <v>77</v>
      </c>
      <c r="C19" s="148">
        <v>4.1000000000000005</v>
      </c>
      <c r="D19" s="157">
        <v>4.8</v>
      </c>
      <c r="E19" s="153">
        <v>3.6999999999999997</v>
      </c>
      <c r="F19" s="153">
        <v>2.5</v>
      </c>
      <c r="G19" s="153">
        <v>2.5</v>
      </c>
      <c r="H19" s="153">
        <v>2.5</v>
      </c>
      <c r="I19" s="153">
        <v>2.5</v>
      </c>
      <c r="J19" s="149">
        <v>19.959735802187467</v>
      </c>
    </row>
    <row r="20" spans="2:10" ht="14.25" customHeight="1" x14ac:dyDescent="0.3">
      <c r="B20" s="168" t="s">
        <v>78</v>
      </c>
      <c r="C20" s="154"/>
      <c r="D20" s="154"/>
      <c r="E20" s="154"/>
      <c r="F20" s="154"/>
      <c r="G20" s="154"/>
      <c r="H20" s="154"/>
      <c r="I20" s="154"/>
      <c r="J20" s="155"/>
    </row>
    <row r="21" spans="2:10" ht="14.25" customHeight="1" x14ac:dyDescent="0.3">
      <c r="B21" s="147" t="s">
        <v>45</v>
      </c>
      <c r="C21" s="141">
        <v>33.775500000000001</v>
      </c>
      <c r="D21" s="141">
        <v>34.222256499999993</v>
      </c>
      <c r="E21" s="141">
        <v>34.248129324999994</v>
      </c>
      <c r="F21" s="141">
        <v>34.54474845</v>
      </c>
      <c r="G21" s="141">
        <v>34.832637474999999</v>
      </c>
      <c r="H21" s="141">
        <v>35.083547625000001</v>
      </c>
      <c r="I21" s="141">
        <v>35.296698849999999</v>
      </c>
      <c r="J21" s="142">
        <v>1.5211988499999975</v>
      </c>
    </row>
    <row r="22" spans="2:10" ht="14.25" customHeight="1" x14ac:dyDescent="0.3">
      <c r="B22" s="147" t="s">
        <v>27</v>
      </c>
      <c r="C22" s="141">
        <v>-0.4103928780847923</v>
      </c>
      <c r="D22" s="141">
        <v>-0.80705445899515382</v>
      </c>
      <c r="E22" s="141">
        <v>-0.77845590045365043</v>
      </c>
      <c r="F22" s="141">
        <v>-0.41631240717249796</v>
      </c>
      <c r="G22" s="141">
        <v>-0.1448062414546456</v>
      </c>
      <c r="H22" s="141">
        <v>-4.0866609940167109E-2</v>
      </c>
      <c r="I22" s="141">
        <v>-4.9717367365929022E-3</v>
      </c>
      <c r="J22" s="141">
        <v>0</v>
      </c>
    </row>
    <row r="23" spans="2:10" ht="14.25" customHeight="1" x14ac:dyDescent="0.3">
      <c r="B23" s="168" t="s">
        <v>79</v>
      </c>
      <c r="C23" s="154"/>
      <c r="D23" s="154"/>
      <c r="E23" s="154"/>
      <c r="F23" s="154"/>
      <c r="G23" s="154"/>
      <c r="H23" s="154"/>
      <c r="I23" s="154"/>
      <c r="J23" s="155"/>
    </row>
    <row r="24" spans="2:10" ht="14.25" customHeight="1" x14ac:dyDescent="0.3">
      <c r="B24" s="147" t="s">
        <v>80</v>
      </c>
      <c r="C24" s="150">
        <v>4527.1255175000006</v>
      </c>
      <c r="D24" s="150">
        <v>5063.8196224999992</v>
      </c>
      <c r="E24" s="150">
        <v>5572.3875075000005</v>
      </c>
      <c r="F24" s="150">
        <v>5771.2821075000002</v>
      </c>
      <c r="G24" s="150">
        <v>5971.7250549999999</v>
      </c>
      <c r="H24" s="150">
        <v>6175.7603350000009</v>
      </c>
      <c r="I24" s="150">
        <v>6396.1806150000002</v>
      </c>
      <c r="J24" s="151">
        <v>1869.0550974999996</v>
      </c>
    </row>
    <row r="25" spans="2:10" ht="14.25" customHeight="1" x14ac:dyDescent="0.3">
      <c r="B25" s="147" t="s">
        <v>81</v>
      </c>
      <c r="C25" s="156">
        <v>-0.69557344781273622</v>
      </c>
      <c r="D25" s="156">
        <v>6.8706801602427481</v>
      </c>
      <c r="E25" s="156">
        <v>2.2848923565609525</v>
      </c>
      <c r="F25" s="156">
        <v>4.6098568416198527</v>
      </c>
      <c r="G25" s="156">
        <v>4.4991568373060398</v>
      </c>
      <c r="H25" s="156">
        <v>4.2149199396771531</v>
      </c>
      <c r="I25" s="156">
        <v>4.1941248820525301</v>
      </c>
      <c r="J25" s="142">
        <v>29.756341057189044</v>
      </c>
    </row>
    <row r="26" spans="2:10" ht="14.25" customHeight="1" x14ac:dyDescent="0.3">
      <c r="B26" s="147" t="s">
        <v>82</v>
      </c>
      <c r="C26" s="141">
        <v>2.0812182741116958</v>
      </c>
      <c r="D26" s="141">
        <v>2.0417315266036518</v>
      </c>
      <c r="E26" s="141">
        <v>2.8201632751258421</v>
      </c>
      <c r="F26" s="141">
        <v>2.9134887339232973</v>
      </c>
      <c r="G26" s="141">
        <v>2.6646304492251582</v>
      </c>
      <c r="H26" s="141">
        <v>2.5385634091947606</v>
      </c>
      <c r="I26" s="141">
        <v>2.3745682206258056</v>
      </c>
      <c r="J26" s="142">
        <v>16.366660045853223</v>
      </c>
    </row>
    <row r="27" spans="2:10" ht="14.25" customHeight="1" x14ac:dyDescent="0.3">
      <c r="B27" s="147" t="s">
        <v>83</v>
      </c>
      <c r="C27" s="150">
        <v>1223.8499999999999</v>
      </c>
      <c r="D27" s="150">
        <v>1133.2975973724999</v>
      </c>
      <c r="E27" s="150">
        <v>1225.6084618532195</v>
      </c>
      <c r="F27" s="150">
        <v>1261.1640099172159</v>
      </c>
      <c r="G27" s="150">
        <v>1295.3747290637816</v>
      </c>
      <c r="H27" s="150">
        <v>1324.3896218166035</v>
      </c>
      <c r="I27" s="150">
        <v>1347.5994440694478</v>
      </c>
      <c r="J27" s="151">
        <v>123.74944406944792</v>
      </c>
    </row>
    <row r="28" spans="2:10" ht="14.25" customHeight="1" x14ac:dyDescent="0.3">
      <c r="B28" s="147" t="s">
        <v>84</v>
      </c>
      <c r="C28" s="157">
        <v>2.4469781714567373</v>
      </c>
      <c r="D28" s="157">
        <v>2.3430924657624974</v>
      </c>
      <c r="E28" s="157">
        <v>2.2050044418645554</v>
      </c>
      <c r="F28" s="157">
        <v>1.7769893054037755</v>
      </c>
      <c r="G28" s="157">
        <v>1.8651846125556704</v>
      </c>
      <c r="H28" s="157">
        <v>1.864418057387085</v>
      </c>
      <c r="I28" s="157">
        <v>2.0161734916848584</v>
      </c>
      <c r="J28" s="158">
        <v>12.693174167710211</v>
      </c>
    </row>
    <row r="29" spans="2:10" ht="14.25" customHeight="1" x14ac:dyDescent="0.3">
      <c r="B29" s="147" t="s">
        <v>85</v>
      </c>
      <c r="C29" s="157">
        <v>6.5808297567954144</v>
      </c>
      <c r="D29" s="157">
        <v>-1.2895033557046909</v>
      </c>
      <c r="E29" s="157">
        <v>1.2042374904446485</v>
      </c>
      <c r="F29" s="157">
        <v>1.5964263911708798</v>
      </c>
      <c r="G29" s="157">
        <v>1.5784832946996508</v>
      </c>
      <c r="H29" s="157">
        <v>1.5238599674806785</v>
      </c>
      <c r="I29" s="157">
        <v>1.5222549225663906</v>
      </c>
      <c r="J29" s="158">
        <v>6.2604294762296471</v>
      </c>
    </row>
    <row r="30" spans="2:10" ht="14.25" customHeight="1" x14ac:dyDescent="0.3">
      <c r="B30" s="168" t="s">
        <v>86</v>
      </c>
      <c r="C30" s="159"/>
      <c r="D30" s="159"/>
      <c r="E30" s="159"/>
      <c r="F30" s="159"/>
      <c r="G30" s="159"/>
      <c r="H30" s="159"/>
      <c r="I30" s="159"/>
      <c r="J30" s="160"/>
    </row>
    <row r="31" spans="2:10" ht="14.25" customHeight="1" x14ac:dyDescent="0.3">
      <c r="B31" s="147" t="s">
        <v>87</v>
      </c>
      <c r="C31" s="159">
        <v>80.069686084446957</v>
      </c>
      <c r="D31" s="159">
        <v>68.392236816927038</v>
      </c>
      <c r="E31" s="159">
        <v>63.091573529411761</v>
      </c>
      <c r="F31" s="159">
        <v>62.655416666666667</v>
      </c>
      <c r="G31" s="159">
        <v>63.760166666666663</v>
      </c>
      <c r="H31" s="159">
        <v>65.06781403803771</v>
      </c>
      <c r="I31" s="159">
        <v>66.373456430983524</v>
      </c>
      <c r="J31" s="160">
        <v>-13.696229653463433</v>
      </c>
    </row>
    <row r="32" spans="2:10" ht="14.25" customHeight="1" x14ac:dyDescent="0.3">
      <c r="B32" s="147" t="s">
        <v>88</v>
      </c>
      <c r="C32" s="159">
        <v>62.651110959838</v>
      </c>
      <c r="D32" s="159">
        <v>51.875179624489562</v>
      </c>
      <c r="E32" s="159">
        <v>46.916149815229332</v>
      </c>
      <c r="F32" s="159">
        <v>46.604500472451178</v>
      </c>
      <c r="G32" s="159">
        <v>47.4262382348996</v>
      </c>
      <c r="H32" s="159">
        <v>48.398895600839417</v>
      </c>
      <c r="I32" s="159">
        <v>49.370061618976642</v>
      </c>
      <c r="J32" s="160">
        <v>-13.281049340861358</v>
      </c>
    </row>
    <row r="33" spans="2:10" ht="14.25" customHeight="1" x14ac:dyDescent="0.3">
      <c r="B33" s="147" t="s">
        <v>89</v>
      </c>
      <c r="C33" s="159">
        <v>0.85034166666666677</v>
      </c>
      <c r="D33" s="159">
        <v>0.89277655797101441</v>
      </c>
      <c r="E33" s="159">
        <v>0.73945216666666669</v>
      </c>
      <c r="F33" s="159">
        <v>0.6435550000000001</v>
      </c>
      <c r="G33" s="159">
        <v>0.6037499999999999</v>
      </c>
      <c r="H33" s="159">
        <v>0.62099097823211724</v>
      </c>
      <c r="I33" s="159">
        <v>0.61840654800069561</v>
      </c>
      <c r="J33" s="160">
        <v>-0.23193511866597116</v>
      </c>
    </row>
    <row r="34" spans="2:10" ht="14.25" customHeight="1" x14ac:dyDescent="0.3">
      <c r="B34" s="147" t="s">
        <v>90</v>
      </c>
      <c r="C34" s="141">
        <v>30.387599999999999</v>
      </c>
      <c r="D34" s="141">
        <v>31.262125092832363</v>
      </c>
      <c r="E34" s="141">
        <v>28.495580248428006</v>
      </c>
      <c r="F34" s="141">
        <v>26.215933828553762</v>
      </c>
      <c r="G34" s="141">
        <v>23.921860057364697</v>
      </c>
      <c r="H34" s="141">
        <v>21.709414803425371</v>
      </c>
      <c r="I34" s="141">
        <v>19.755567471117089</v>
      </c>
      <c r="J34" s="142">
        <v>-10.63203252888291</v>
      </c>
    </row>
    <row r="35" spans="2:10" ht="14.25" customHeight="1" x14ac:dyDescent="0.3">
      <c r="B35" s="147" t="s">
        <v>91</v>
      </c>
      <c r="C35" s="141">
        <v>10.374215463147156</v>
      </c>
      <c r="D35" s="141">
        <v>9.989694783769826</v>
      </c>
      <c r="E35" s="141">
        <v>9.3744130209668253</v>
      </c>
      <c r="F35" s="141">
        <v>8.4430534127718122</v>
      </c>
      <c r="G35" s="141">
        <v>7.326539290365389</v>
      </c>
      <c r="H35" s="141">
        <v>6.2300083190314899</v>
      </c>
      <c r="I35" s="141">
        <v>5.4057484834976037</v>
      </c>
      <c r="J35" s="142">
        <v>-4.968466979649552</v>
      </c>
    </row>
    <row r="36" spans="2:10" ht="14.25" customHeight="1" x14ac:dyDescent="0.3">
      <c r="B36" s="168" t="s">
        <v>92</v>
      </c>
      <c r="C36" s="139"/>
      <c r="D36" s="139"/>
      <c r="E36" s="139"/>
      <c r="F36" s="139"/>
      <c r="G36" s="139"/>
      <c r="H36" s="139"/>
      <c r="I36" s="139"/>
      <c r="J36" s="140"/>
    </row>
    <row r="37" spans="2:10" ht="14.25" customHeight="1" x14ac:dyDescent="0.3">
      <c r="B37" s="147" t="s">
        <v>93</v>
      </c>
      <c r="C37" s="141">
        <v>4.9482999999999997</v>
      </c>
      <c r="D37" s="141">
        <v>4.0248723191013278</v>
      </c>
      <c r="E37" s="141">
        <v>3.4034562390351155</v>
      </c>
      <c r="F37" s="141">
        <v>3.5527831671052721</v>
      </c>
      <c r="G37" s="141">
        <v>3.7397776999918562</v>
      </c>
      <c r="H37" s="141">
        <v>3.8899930801918172</v>
      </c>
      <c r="I37" s="141">
        <v>4.0439680326762586</v>
      </c>
      <c r="J37" s="142">
        <v>-0.9043319673237411</v>
      </c>
    </row>
    <row r="38" spans="2:10" ht="14.25" customHeight="1" x14ac:dyDescent="0.3">
      <c r="B38" s="73" t="s">
        <v>94</v>
      </c>
      <c r="C38" s="141">
        <v>4.3101048743246757</v>
      </c>
      <c r="D38" s="141">
        <v>4.3696715548318981</v>
      </c>
      <c r="E38" s="141">
        <v>4.4926715181580672</v>
      </c>
      <c r="F38" s="141">
        <v>4.7519674015670121</v>
      </c>
      <c r="G38" s="141">
        <v>4.9899166246554341</v>
      </c>
      <c r="H38" s="141">
        <v>5.219188157499711</v>
      </c>
      <c r="I38" s="141">
        <v>5.4298572466565265</v>
      </c>
      <c r="J38" s="142">
        <v>1.1197523723318508</v>
      </c>
    </row>
    <row r="39" spans="2:10" ht="14.25" customHeight="1" x14ac:dyDescent="0.3">
      <c r="B39" s="147" t="s">
        <v>95</v>
      </c>
      <c r="C39" s="161">
        <v>1.188375</v>
      </c>
      <c r="D39" s="159">
        <v>1.155869365</v>
      </c>
      <c r="E39" s="159">
        <v>1.146366</v>
      </c>
      <c r="F39" s="159">
        <v>1.146366</v>
      </c>
      <c r="G39" s="159">
        <v>1.146366</v>
      </c>
      <c r="H39" s="159">
        <v>1.146366</v>
      </c>
      <c r="I39" s="159">
        <v>1.146366</v>
      </c>
      <c r="J39" s="160">
        <v>-4.2008999999999963E-2</v>
      </c>
    </row>
    <row r="40" spans="2:10" x14ac:dyDescent="0.3">
      <c r="B40" s="317" t="s">
        <v>266</v>
      </c>
      <c r="C40" s="311"/>
      <c r="D40" s="332" t="s">
        <v>271</v>
      </c>
      <c r="E40" s="332"/>
      <c r="F40" s="332"/>
      <c r="G40" s="332"/>
      <c r="H40" s="332"/>
      <c r="I40" s="332"/>
      <c r="J40" s="332"/>
    </row>
    <row r="41" spans="2:10" ht="22.5" x14ac:dyDescent="0.3">
      <c r="B41" s="312" t="s">
        <v>268</v>
      </c>
      <c r="C41" s="313"/>
      <c r="D41" s="333"/>
      <c r="E41" s="333"/>
      <c r="F41" s="333"/>
      <c r="G41" s="333"/>
      <c r="H41" s="333"/>
      <c r="I41" s="333"/>
      <c r="J41" s="333"/>
    </row>
    <row r="42" spans="2:10" x14ac:dyDescent="0.3">
      <c r="B42" s="314" t="s">
        <v>269</v>
      </c>
      <c r="C42" s="311"/>
      <c r="D42" s="333"/>
      <c r="E42" s="333"/>
      <c r="F42" s="333"/>
      <c r="G42" s="333"/>
      <c r="H42" s="333"/>
      <c r="I42" s="333"/>
      <c r="J42" s="333"/>
    </row>
    <row r="43" spans="2:10" ht="13.5" thickBot="1" x14ac:dyDescent="0.35">
      <c r="B43" s="315" t="s">
        <v>270</v>
      </c>
      <c r="C43" s="316"/>
      <c r="D43" s="334"/>
      <c r="E43" s="334"/>
      <c r="F43" s="334"/>
      <c r="G43" s="334"/>
      <c r="H43" s="334"/>
      <c r="I43" s="334"/>
      <c r="J43" s="334"/>
    </row>
  </sheetData>
  <mergeCells count="4">
    <mergeCell ref="C3:I3"/>
    <mergeCell ref="J3:J5"/>
    <mergeCell ref="D4:I4"/>
    <mergeCell ref="D40:J43"/>
  </mergeCells>
  <hyperlinks>
    <hyperlink ref="A1" location="Contents!A1" display="Contents!A1" xr:uid="{C8B22589-6009-4EB9-8017-A1FEE150D87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026CB-D4C9-44B7-88F4-821298ABBCC9}">
  <sheetPr codeName="Sheet8"/>
  <dimension ref="A1:I47"/>
  <sheetViews>
    <sheetView showGridLines="0" zoomScaleNormal="100" workbookViewId="0"/>
  </sheetViews>
  <sheetFormatPr defaultColWidth="8.765625" defaultRowHeight="13" x14ac:dyDescent="0.3"/>
  <cols>
    <col min="1" max="1" width="8.765625" style="5"/>
    <col min="2" max="2" width="27.765625" style="1" customWidth="1"/>
    <col min="3" max="9" width="6.765625" style="1" customWidth="1"/>
    <col min="10" max="11" width="5.765625" style="1" customWidth="1"/>
    <col min="12" max="16384" width="8.765625" style="1"/>
  </cols>
  <sheetData>
    <row r="1" spans="1:9" ht="40.15" customHeight="1" x14ac:dyDescent="0.3">
      <c r="A1" s="4" t="s">
        <v>14</v>
      </c>
    </row>
    <row r="2" spans="1:9" ht="17.25" customHeight="1" thickBot="1" x14ac:dyDescent="0.45">
      <c r="A2" s="1"/>
      <c r="B2" s="2" t="s">
        <v>5</v>
      </c>
    </row>
    <row r="3" spans="1:9" ht="12.75" customHeight="1" x14ac:dyDescent="0.3">
      <c r="B3" s="13"/>
      <c r="C3" s="326" t="s">
        <v>57</v>
      </c>
      <c r="D3" s="326"/>
      <c r="E3" s="326"/>
      <c r="F3" s="326"/>
      <c r="G3" s="326"/>
      <c r="H3" s="326"/>
      <c r="I3" s="327"/>
    </row>
    <row r="4" spans="1:9" ht="12.75" customHeight="1" x14ac:dyDescent="0.3">
      <c r="B4" s="14"/>
      <c r="C4" s="136" t="s">
        <v>16</v>
      </c>
      <c r="D4" s="335" t="s">
        <v>17</v>
      </c>
      <c r="E4" s="335"/>
      <c r="F4" s="335"/>
      <c r="G4" s="335"/>
      <c r="H4" s="335"/>
      <c r="I4" s="336"/>
    </row>
    <row r="5" spans="1:9" ht="12.75" customHeight="1" x14ac:dyDescent="0.3">
      <c r="B5" s="14"/>
      <c r="C5" s="137" t="s">
        <v>60</v>
      </c>
      <c r="D5" s="137" t="s">
        <v>61</v>
      </c>
      <c r="E5" s="137" t="s">
        <v>62</v>
      </c>
      <c r="F5" s="137" t="s">
        <v>63</v>
      </c>
      <c r="G5" s="137" t="s">
        <v>64</v>
      </c>
      <c r="H5" s="137" t="s">
        <v>65</v>
      </c>
      <c r="I5" s="138" t="s">
        <v>66</v>
      </c>
    </row>
    <row r="6" spans="1:9" ht="14.25" customHeight="1" x14ac:dyDescent="0.3">
      <c r="B6" s="168" t="s">
        <v>67</v>
      </c>
      <c r="C6" s="139"/>
      <c r="D6" s="139"/>
      <c r="E6" s="139"/>
      <c r="F6" s="139"/>
      <c r="G6" s="139"/>
      <c r="H6" s="139"/>
      <c r="I6" s="140"/>
    </row>
    <row r="7" spans="1:9" ht="14.25" customHeight="1" x14ac:dyDescent="0.3">
      <c r="B7" s="147" t="s">
        <v>68</v>
      </c>
      <c r="C7" s="141">
        <v>-2.5277947451153526E-2</v>
      </c>
      <c r="D7" s="141">
        <v>-0.18277392626715971</v>
      </c>
      <c r="E7" s="141">
        <v>-0.19570273349796863</v>
      </c>
      <c r="F7" s="141">
        <v>8.2134944446649483E-2</v>
      </c>
      <c r="G7" s="141">
        <v>0.1064863353085781</v>
      </c>
      <c r="H7" s="141">
        <v>-1.3892552391973068E-2</v>
      </c>
      <c r="I7" s="142">
        <v>-3.0516153761036557E-2</v>
      </c>
    </row>
    <row r="8" spans="1:9" ht="14.25" customHeight="1" x14ac:dyDescent="0.3">
      <c r="B8" s="147" t="s">
        <v>69</v>
      </c>
      <c r="C8" s="141">
        <v>0.21728053817352322</v>
      </c>
      <c r="D8" s="141">
        <v>0.14553160237205187</v>
      </c>
      <c r="E8" s="141">
        <v>-0.42889206840404581</v>
      </c>
      <c r="F8" s="141">
        <v>1.3336868964772375E-2</v>
      </c>
      <c r="G8" s="141">
        <v>8.9210991396073691E-2</v>
      </c>
      <c r="H8" s="141">
        <v>5.0539496370940462E-3</v>
      </c>
      <c r="I8" s="142">
        <v>3.3834025526226608E-2</v>
      </c>
    </row>
    <row r="9" spans="1:9" ht="14.25" customHeight="1" x14ac:dyDescent="0.3">
      <c r="B9" s="147" t="s">
        <v>70</v>
      </c>
      <c r="C9" s="141">
        <v>7.2029999999999745</v>
      </c>
      <c r="D9" s="141">
        <v>11.758628000000499</v>
      </c>
      <c r="E9" s="141">
        <v>-0.87100599999985207</v>
      </c>
      <c r="F9" s="141">
        <v>-0.47998999999936132</v>
      </c>
      <c r="G9" s="141">
        <v>2.4272190000001501</v>
      </c>
      <c r="H9" s="141">
        <v>2.6813969999998335</v>
      </c>
      <c r="I9" s="142">
        <v>3.9626389999993989</v>
      </c>
    </row>
    <row r="10" spans="1:9" ht="14.25" customHeight="1" x14ac:dyDescent="0.3">
      <c r="B10" s="147" t="s">
        <v>71</v>
      </c>
      <c r="C10" s="141">
        <v>8.9717020000002776</v>
      </c>
      <c r="D10" s="141">
        <v>4.423392000000149</v>
      </c>
      <c r="E10" s="141">
        <v>-1.2126929999999447</v>
      </c>
      <c r="F10" s="141">
        <v>0.68461999999999534</v>
      </c>
      <c r="G10" s="141">
        <v>3.015798000000359</v>
      </c>
      <c r="H10" s="141">
        <v>2.9225810000002639</v>
      </c>
      <c r="I10" s="142">
        <v>5.0960443652388676</v>
      </c>
    </row>
    <row r="11" spans="1:9" ht="14.25" customHeight="1" x14ac:dyDescent="0.3">
      <c r="B11" s="147" t="s">
        <v>46</v>
      </c>
      <c r="C11" s="141">
        <v>0.14127046912943619</v>
      </c>
      <c r="D11" s="141">
        <v>0.22369506365736136</v>
      </c>
      <c r="E11" s="141">
        <v>-0.31446025158282342</v>
      </c>
      <c r="F11" s="141">
        <v>0.13149797572448207</v>
      </c>
      <c r="G11" s="141">
        <v>8.5879840572884891E-2</v>
      </c>
      <c r="H11" s="141">
        <v>-5.5893708175526857E-2</v>
      </c>
      <c r="I11" s="142">
        <v>3.0469403979590748E-2</v>
      </c>
    </row>
    <row r="12" spans="1:9" ht="14.25" customHeight="1" x14ac:dyDescent="0.3">
      <c r="B12" s="147" t="s">
        <v>72</v>
      </c>
      <c r="C12" s="141">
        <v>0.21191614411953397</v>
      </c>
      <c r="D12" s="141">
        <v>1.3534264506472591</v>
      </c>
      <c r="E12" s="141">
        <v>-5.6448339109830492E-2</v>
      </c>
      <c r="F12" s="141">
        <v>-0.89027248034260609</v>
      </c>
      <c r="G12" s="141">
        <v>0.12626875775868429</v>
      </c>
      <c r="H12" s="141">
        <v>0.21130512144740887</v>
      </c>
      <c r="I12" s="142">
        <v>0.19746880175900206</v>
      </c>
    </row>
    <row r="13" spans="1:9" ht="14.25" customHeight="1" x14ac:dyDescent="0.3">
      <c r="B13" s="147" t="s">
        <v>73</v>
      </c>
      <c r="C13" s="141">
        <v>7.7125500979283057E-2</v>
      </c>
      <c r="D13" s="141">
        <v>5.3847024670808707E-2</v>
      </c>
      <c r="E13" s="141">
        <v>-0.58282921855374337</v>
      </c>
      <c r="F13" s="141">
        <v>-9.3909742412217501E-2</v>
      </c>
      <c r="G13" s="141">
        <v>0.15646162321890644</v>
      </c>
      <c r="H13" s="141">
        <v>0.10680467929667437</v>
      </c>
      <c r="I13" s="142">
        <v>9.1167386927612615E-2</v>
      </c>
    </row>
    <row r="14" spans="1:9" ht="14.25" customHeight="1" x14ac:dyDescent="0.3">
      <c r="B14" s="168" t="s">
        <v>74</v>
      </c>
      <c r="C14" s="141"/>
      <c r="D14" s="141"/>
      <c r="E14" s="141"/>
      <c r="F14" s="141"/>
      <c r="G14" s="141"/>
      <c r="H14" s="141"/>
      <c r="I14" s="142"/>
    </row>
    <row r="15" spans="1:9" ht="14.25" customHeight="1" x14ac:dyDescent="0.3">
      <c r="B15" s="147" t="s">
        <v>75</v>
      </c>
      <c r="C15" s="141">
        <v>0.32218091697644979</v>
      </c>
      <c r="D15" s="141">
        <v>0.29571622001847686</v>
      </c>
      <c r="E15" s="141">
        <v>-0.22419163127199226</v>
      </c>
      <c r="F15" s="141">
        <v>-6.9289659351937871E-2</v>
      </c>
      <c r="G15" s="141">
        <v>-1.8974703483806366E-2</v>
      </c>
      <c r="H15" s="141">
        <v>1.8968682863786057E-2</v>
      </c>
      <c r="I15" s="142">
        <v>6.3923148672742514E-2</v>
      </c>
    </row>
    <row r="16" spans="1:9" ht="14.25" customHeight="1" x14ac:dyDescent="0.3">
      <c r="B16" s="147" t="s">
        <v>42</v>
      </c>
      <c r="C16" s="141">
        <v>0</v>
      </c>
      <c r="D16" s="141">
        <v>-0.34226028978072698</v>
      </c>
      <c r="E16" s="141">
        <v>-0.54916952378334383</v>
      </c>
      <c r="F16" s="141">
        <v>-0.11264659460843429</v>
      </c>
      <c r="G16" s="141">
        <v>-7.5964536533734695E-2</v>
      </c>
      <c r="H16" s="141">
        <v>-2.210406666647291E-2</v>
      </c>
      <c r="I16" s="142">
        <v>-4.283505584234959E-2</v>
      </c>
    </row>
    <row r="17" spans="2:9" ht="14.25" customHeight="1" x14ac:dyDescent="0.3">
      <c r="B17" s="147" t="s">
        <v>41</v>
      </c>
      <c r="C17" s="141">
        <v>0</v>
      </c>
      <c r="D17" s="141">
        <v>-0.10419190182944238</v>
      </c>
      <c r="E17" s="141">
        <v>-0.16780417506705447</v>
      </c>
      <c r="F17" s="141">
        <v>-4.3652304988839319E-2</v>
      </c>
      <c r="G17" s="141">
        <v>-5.9586670217970372E-2</v>
      </c>
      <c r="H17" s="141">
        <v>-9.4197647881211211E-3</v>
      </c>
      <c r="I17" s="142">
        <v>-4.598320084703289E-5</v>
      </c>
    </row>
    <row r="18" spans="2:9" ht="14.25" customHeight="1" x14ac:dyDescent="0.3">
      <c r="B18" s="147" t="s">
        <v>76</v>
      </c>
      <c r="C18" s="141">
        <v>0.13928663017157561</v>
      </c>
      <c r="D18" s="141">
        <v>0.18263135820985799</v>
      </c>
      <c r="E18" s="141">
        <v>1.4922379727262403E-3</v>
      </c>
      <c r="F18" s="141">
        <v>0.10564820321770574</v>
      </c>
      <c r="G18" s="141">
        <v>-1.3283224271292138E-2</v>
      </c>
      <c r="H18" s="141">
        <v>5.8573654293128108E-3</v>
      </c>
      <c r="I18" s="142">
        <v>0.11877593033240608</v>
      </c>
    </row>
    <row r="19" spans="2:9" ht="14.25" customHeight="1" x14ac:dyDescent="0.3">
      <c r="B19" s="152" t="s">
        <v>77</v>
      </c>
      <c r="C19" s="141">
        <v>0</v>
      </c>
      <c r="D19" s="141">
        <v>9.9999999999999645E-2</v>
      </c>
      <c r="E19" s="141">
        <v>0.29999999999999938</v>
      </c>
      <c r="F19" s="141">
        <v>0</v>
      </c>
      <c r="G19" s="141">
        <v>0</v>
      </c>
      <c r="H19" s="141">
        <v>0</v>
      </c>
      <c r="I19" s="142">
        <v>0</v>
      </c>
    </row>
    <row r="20" spans="2:9" ht="14.25" customHeight="1" x14ac:dyDescent="0.3">
      <c r="B20" s="168" t="s">
        <v>78</v>
      </c>
      <c r="C20" s="141"/>
      <c r="D20" s="141"/>
      <c r="E20" s="141"/>
      <c r="F20" s="141"/>
      <c r="G20" s="141"/>
      <c r="H20" s="141"/>
      <c r="I20" s="142"/>
    </row>
    <row r="21" spans="2:9" ht="14.25" customHeight="1" x14ac:dyDescent="0.3">
      <c r="B21" s="147" t="s">
        <v>45</v>
      </c>
      <c r="C21" s="141">
        <v>0</v>
      </c>
      <c r="D21" s="141">
        <v>-1.5555300000009709E-2</v>
      </c>
      <c r="E21" s="141">
        <v>-0.14727097500001207</v>
      </c>
      <c r="F21" s="141">
        <v>-0.14070650000000029</v>
      </c>
      <c r="G21" s="141">
        <v>-0.10878275000000315</v>
      </c>
      <c r="H21" s="141">
        <v>-0.13137499999999136</v>
      </c>
      <c r="I21" s="142">
        <v>-0.16346557500000358</v>
      </c>
    </row>
    <row r="22" spans="2:9" ht="14.25" customHeight="1" x14ac:dyDescent="0.3">
      <c r="B22" s="147" t="s">
        <v>27</v>
      </c>
      <c r="C22" s="141">
        <v>-3.0076394565085707E-2</v>
      </c>
      <c r="D22" s="141">
        <v>-0.22874037648792012</v>
      </c>
      <c r="E22" s="141">
        <v>-0.38385773221418162</v>
      </c>
      <c r="F22" s="141">
        <v>-0.24873035705583391</v>
      </c>
      <c r="G22" s="141">
        <v>-8.1374407982266916E-2</v>
      </c>
      <c r="H22" s="141">
        <v>-2.8371001517058403E-2</v>
      </c>
      <c r="I22" s="142">
        <v>-2.9941166394280572E-3</v>
      </c>
    </row>
    <row r="23" spans="2:9" ht="14.25" customHeight="1" x14ac:dyDescent="0.3">
      <c r="B23" s="168" t="s">
        <v>79</v>
      </c>
      <c r="C23" s="141"/>
      <c r="D23" s="141"/>
      <c r="E23" s="141"/>
      <c r="F23" s="141"/>
      <c r="G23" s="141"/>
      <c r="H23" s="141"/>
      <c r="I23" s="142"/>
    </row>
    <row r="24" spans="2:9" ht="14.25" customHeight="1" x14ac:dyDescent="0.3">
      <c r="B24" s="147" t="s">
        <v>80</v>
      </c>
      <c r="C24" s="141">
        <v>2.057247047733135E-2</v>
      </c>
      <c r="D24" s="141">
        <v>3.2312061846603735</v>
      </c>
      <c r="E24" s="141">
        <v>7.9778441732794692</v>
      </c>
      <c r="F24" s="141">
        <v>7.9920252395882407</v>
      </c>
      <c r="G24" s="141">
        <v>8.0852664523037188</v>
      </c>
      <c r="H24" s="141">
        <v>8.0904484972413648</v>
      </c>
      <c r="I24" s="142">
        <v>8.1258207453202225</v>
      </c>
    </row>
    <row r="25" spans="2:9" ht="14.25" customHeight="1" x14ac:dyDescent="0.3">
      <c r="B25" s="147" t="s">
        <v>81</v>
      </c>
      <c r="C25" s="141">
        <v>-1.0250561451338069</v>
      </c>
      <c r="D25" s="141">
        <v>1.8544712814829278</v>
      </c>
      <c r="E25" s="141">
        <v>-1.010936340605717</v>
      </c>
      <c r="F25" s="141">
        <v>0.64013834334697428</v>
      </c>
      <c r="G25" s="141">
        <v>0.51444045837021335</v>
      </c>
      <c r="H25" s="141">
        <v>0.83203291606288587</v>
      </c>
      <c r="I25" s="142">
        <v>1.0188776562744639</v>
      </c>
    </row>
    <row r="26" spans="2:9" ht="14.25" customHeight="1" x14ac:dyDescent="0.3">
      <c r="B26" s="147" t="s">
        <v>82</v>
      </c>
      <c r="C26" s="141">
        <v>-0.22842639593905201</v>
      </c>
      <c r="D26" s="141">
        <v>-1.5234255132678953E-2</v>
      </c>
      <c r="E26" s="141">
        <v>0.19575511375187205</v>
      </c>
      <c r="F26" s="141">
        <v>8.2462530539917367E-2</v>
      </c>
      <c r="G26" s="141">
        <v>1.1041723579907625E-5</v>
      </c>
      <c r="H26" s="141">
        <v>1.1664599042227053E-5</v>
      </c>
      <c r="I26" s="142">
        <v>1.1649565156979236E-5</v>
      </c>
    </row>
    <row r="27" spans="2:9" ht="14.25" customHeight="1" x14ac:dyDescent="0.3">
      <c r="B27" s="147" t="s">
        <v>83</v>
      </c>
      <c r="C27" s="141">
        <v>-0.59000000000014552</v>
      </c>
      <c r="D27" s="141">
        <v>47.611220372499929</v>
      </c>
      <c r="E27" s="141">
        <v>34.187458853219596</v>
      </c>
      <c r="F27" s="141">
        <v>19.373533917215809</v>
      </c>
      <c r="G27" s="141">
        <v>8.7890770637814057</v>
      </c>
      <c r="H27" s="141">
        <v>-1.0091301833965645</v>
      </c>
      <c r="I27" s="142">
        <v>1.7950400694478503</v>
      </c>
    </row>
    <row r="28" spans="2:9" ht="14.25" customHeight="1" x14ac:dyDescent="0.3">
      <c r="B28" s="147" t="s">
        <v>84</v>
      </c>
      <c r="C28" s="141">
        <v>-0.53906292766343622</v>
      </c>
      <c r="D28" s="141">
        <v>-8.7485645951512758</v>
      </c>
      <c r="E28" s="141">
        <v>4.1342042071343617</v>
      </c>
      <c r="F28" s="141">
        <v>-5.8035876730566649E-2</v>
      </c>
      <c r="G28" s="141">
        <v>-1.8931357403317861E-2</v>
      </c>
      <c r="H28" s="141">
        <v>1.8820172749323127E-2</v>
      </c>
      <c r="I28" s="142">
        <v>6.4018938738308329E-2</v>
      </c>
    </row>
    <row r="29" spans="2:9" ht="14.25" customHeight="1" x14ac:dyDescent="0.3">
      <c r="B29" s="147" t="s">
        <v>85</v>
      </c>
      <c r="C29" s="141">
        <v>5.2140542593837047E-2</v>
      </c>
      <c r="D29" s="141">
        <v>3.9211805169194753</v>
      </c>
      <c r="E29" s="141">
        <v>-0.27680479182261575</v>
      </c>
      <c r="F29" s="141">
        <v>8.2134944446665692E-2</v>
      </c>
      <c r="G29" s="141">
        <v>0.10648633530856433</v>
      </c>
      <c r="H29" s="141">
        <v>-1.3892552391947532E-2</v>
      </c>
      <c r="I29" s="142">
        <v>-3.0516153761039888E-2</v>
      </c>
    </row>
    <row r="30" spans="2:9" ht="14.25" customHeight="1" x14ac:dyDescent="0.3">
      <c r="B30" s="168" t="s">
        <v>86</v>
      </c>
      <c r="C30" s="141"/>
      <c r="D30" s="141"/>
      <c r="E30" s="141"/>
      <c r="F30" s="141"/>
      <c r="G30" s="141"/>
      <c r="H30" s="141"/>
      <c r="I30" s="142"/>
    </row>
    <row r="31" spans="2:9" ht="14.25" customHeight="1" x14ac:dyDescent="0.3">
      <c r="B31" s="147" t="s">
        <v>87</v>
      </c>
      <c r="C31" s="141">
        <v>0.16551140284836663</v>
      </c>
      <c r="D31" s="141">
        <v>-0.39827613610222556</v>
      </c>
      <c r="E31" s="141">
        <v>-1.2849264705882462</v>
      </c>
      <c r="F31" s="141">
        <v>-2.0463333333333367</v>
      </c>
      <c r="G31" s="141">
        <v>-2.0759166666666715</v>
      </c>
      <c r="H31" s="141">
        <v>-2.0588856134463356</v>
      </c>
      <c r="I31" s="142">
        <v>-2.1175827762629069</v>
      </c>
    </row>
    <row r="32" spans="2:9" ht="14.25" customHeight="1" x14ac:dyDescent="0.3">
      <c r="B32" s="147" t="s">
        <v>88</v>
      </c>
      <c r="C32" s="141">
        <v>0.12950560657918686</v>
      </c>
      <c r="D32" s="141">
        <v>-0.21245713151083123</v>
      </c>
      <c r="E32" s="141">
        <v>-0.91114844185452171</v>
      </c>
      <c r="F32" s="141">
        <v>-1.464436096099071</v>
      </c>
      <c r="G32" s="141">
        <v>-1.4854297442785196</v>
      </c>
      <c r="H32" s="141">
        <v>-1.4716112649456718</v>
      </c>
      <c r="I32" s="142">
        <v>-1.5140554128998787</v>
      </c>
    </row>
    <row r="33" spans="2:9" ht="14.25" customHeight="1" x14ac:dyDescent="0.3">
      <c r="B33" s="147" t="s">
        <v>89</v>
      </c>
      <c r="C33" s="141">
        <v>0</v>
      </c>
      <c r="D33" s="141">
        <v>-2.02819858000296E-2</v>
      </c>
      <c r="E33" s="141">
        <v>-7.0526166666666779E-2</v>
      </c>
      <c r="F33" s="141">
        <v>-0.13118499999999977</v>
      </c>
      <c r="G33" s="141">
        <v>-0.11852083333333352</v>
      </c>
      <c r="H33" s="141">
        <v>-0.11544363014163572</v>
      </c>
      <c r="I33" s="142">
        <v>-0.11942377232667545</v>
      </c>
    </row>
    <row r="34" spans="2:9" ht="14.25" customHeight="1" x14ac:dyDescent="0.3">
      <c r="B34" s="147" t="s">
        <v>90</v>
      </c>
      <c r="C34" s="141">
        <v>0</v>
      </c>
      <c r="D34" s="141">
        <v>2.6893268948323552</v>
      </c>
      <c r="E34" s="141">
        <v>1.8878119310346904</v>
      </c>
      <c r="F34" s="141">
        <v>1.3815532093023393</v>
      </c>
      <c r="G34" s="141">
        <v>0.63098693119054872</v>
      </c>
      <c r="H34" s="141">
        <v>4.2532987171242098E-2</v>
      </c>
      <c r="I34" s="142">
        <v>-0.38927152644707519</v>
      </c>
    </row>
    <row r="35" spans="2:9" ht="14.25" customHeight="1" x14ac:dyDescent="0.3">
      <c r="B35" s="147" t="s">
        <v>91</v>
      </c>
      <c r="C35" s="141">
        <v>0</v>
      </c>
      <c r="D35" s="141">
        <v>0.66491285804805145</v>
      </c>
      <c r="E35" s="141">
        <v>1.3032437512657715</v>
      </c>
      <c r="F35" s="141">
        <v>1.4376233812117318</v>
      </c>
      <c r="G35" s="141">
        <v>1.1503272559990982</v>
      </c>
      <c r="H35" s="141">
        <v>0.92792117480196801</v>
      </c>
      <c r="I35" s="142">
        <v>0.74589624962469969</v>
      </c>
    </row>
    <row r="36" spans="2:9" ht="14.25" customHeight="1" x14ac:dyDescent="0.3">
      <c r="B36" s="168" t="s">
        <v>92</v>
      </c>
      <c r="C36" s="141"/>
      <c r="D36" s="141"/>
      <c r="E36" s="141"/>
      <c r="F36" s="141"/>
      <c r="G36" s="141"/>
      <c r="H36" s="141"/>
      <c r="I36" s="142"/>
    </row>
    <row r="37" spans="2:9" ht="14.25" customHeight="1" x14ac:dyDescent="0.3">
      <c r="B37" s="147" t="s">
        <v>93</v>
      </c>
      <c r="C37" s="141">
        <v>0</v>
      </c>
      <c r="D37" s="141">
        <v>-2.4748796238114323E-3</v>
      </c>
      <c r="E37" s="141">
        <v>-0.16171857558718283</v>
      </c>
      <c r="F37" s="141">
        <v>-3.6017759949036776E-2</v>
      </c>
      <c r="G37" s="141">
        <v>6.0569156221737863E-2</v>
      </c>
      <c r="H37" s="141">
        <v>7.9340643978332626E-2</v>
      </c>
      <c r="I37" s="142">
        <v>6.8918027186137376E-2</v>
      </c>
    </row>
    <row r="38" spans="2:9" ht="14.25" customHeight="1" x14ac:dyDescent="0.3">
      <c r="B38" s="73" t="s">
        <v>94</v>
      </c>
      <c r="C38" s="141">
        <v>0</v>
      </c>
      <c r="D38" s="141">
        <v>-6.7606067519689894E-2</v>
      </c>
      <c r="E38" s="141">
        <v>-9.6171949052998862E-2</v>
      </c>
      <c r="F38" s="141">
        <v>-7.8332289578907144E-2</v>
      </c>
      <c r="G38" s="141">
        <v>-7.9147041811231666E-2</v>
      </c>
      <c r="H38" s="141">
        <v>-9.3960834365599766E-2</v>
      </c>
      <c r="I38" s="142">
        <v>-0.11561459416180053</v>
      </c>
    </row>
    <row r="39" spans="2:9" ht="14.25" customHeight="1" x14ac:dyDescent="0.3">
      <c r="B39" s="212" t="s">
        <v>95</v>
      </c>
      <c r="C39" s="143">
        <v>0</v>
      </c>
      <c r="D39" s="143">
        <v>1.0280350000000382E-3</v>
      </c>
      <c r="E39" s="143">
        <v>5.2555000000003016E-3</v>
      </c>
      <c r="F39" s="143">
        <v>5.2555000000003016E-3</v>
      </c>
      <c r="G39" s="143">
        <v>5.2555000000003016E-3</v>
      </c>
      <c r="H39" s="143">
        <v>5.2555000000003016E-3</v>
      </c>
      <c r="I39" s="144">
        <v>5.2555000000003016E-3</v>
      </c>
    </row>
    <row r="40" spans="2:9" ht="14.25" customHeight="1" x14ac:dyDescent="0.3">
      <c r="B40" s="310" t="s">
        <v>266</v>
      </c>
      <c r="C40" s="311"/>
      <c r="D40" s="333" t="s">
        <v>267</v>
      </c>
      <c r="E40" s="333"/>
      <c r="F40" s="333"/>
      <c r="G40" s="333"/>
      <c r="H40" s="333"/>
      <c r="I40" s="337"/>
    </row>
    <row r="41" spans="2:9" ht="22.5" x14ac:dyDescent="0.3">
      <c r="B41" s="312" t="s">
        <v>268</v>
      </c>
      <c r="C41" s="313"/>
      <c r="D41" s="333"/>
      <c r="E41" s="333"/>
      <c r="F41" s="333"/>
      <c r="G41" s="333"/>
      <c r="H41" s="333"/>
      <c r="I41" s="337"/>
    </row>
    <row r="42" spans="2:9" x14ac:dyDescent="0.3">
      <c r="B42" s="314" t="s">
        <v>269</v>
      </c>
      <c r="C42" s="311"/>
      <c r="D42" s="333"/>
      <c r="E42" s="333"/>
      <c r="F42" s="333"/>
      <c r="G42" s="333"/>
      <c r="H42" s="333"/>
      <c r="I42" s="337"/>
    </row>
    <row r="43" spans="2:9" ht="13.5" thickBot="1" x14ac:dyDescent="0.35">
      <c r="B43" s="315" t="s">
        <v>270</v>
      </c>
      <c r="C43" s="316"/>
      <c r="D43" s="334"/>
      <c r="E43" s="334"/>
      <c r="F43" s="334"/>
      <c r="G43" s="334"/>
      <c r="H43" s="334"/>
      <c r="I43" s="338"/>
    </row>
    <row r="45" spans="2:9" x14ac:dyDescent="0.3">
      <c r="B45" s="174"/>
      <c r="C45" s="174"/>
      <c r="D45" s="174"/>
      <c r="E45" s="174"/>
      <c r="F45" s="174"/>
      <c r="G45" s="174"/>
      <c r="H45" s="174"/>
      <c r="I45" s="174"/>
    </row>
    <row r="46" spans="2:9" x14ac:dyDescent="0.3">
      <c r="B46" s="167"/>
      <c r="C46" s="153"/>
      <c r="D46" s="171"/>
      <c r="E46" s="172"/>
      <c r="F46" s="172"/>
      <c r="G46" s="172"/>
      <c r="H46" s="172"/>
      <c r="I46" s="172"/>
    </row>
    <row r="47" spans="2:9" x14ac:dyDescent="0.3">
      <c r="B47" s="171"/>
      <c r="C47" s="153"/>
      <c r="D47" s="153"/>
      <c r="E47" s="173"/>
      <c r="F47" s="173"/>
      <c r="G47" s="173"/>
      <c r="H47" s="173"/>
      <c r="I47" s="173"/>
    </row>
  </sheetData>
  <mergeCells count="3">
    <mergeCell ref="C3:I3"/>
    <mergeCell ref="D4:I4"/>
    <mergeCell ref="D40:I43"/>
  </mergeCells>
  <hyperlinks>
    <hyperlink ref="A1" location="Contents!A1" display="Contents!A1" xr:uid="{C71FE23B-629C-418B-B428-46B7D349C3A8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348DB-7C40-43D2-B889-CE646486C87E}">
  <sheetPr codeName="Sheet2"/>
  <dimension ref="A1:J52"/>
  <sheetViews>
    <sheetView showGridLines="0" zoomScaleNormal="100" zoomScaleSheetLayoutView="70" workbookViewId="0"/>
  </sheetViews>
  <sheetFormatPr defaultColWidth="8.765625" defaultRowHeight="13" x14ac:dyDescent="0.3"/>
  <cols>
    <col min="1" max="1" width="8.765625" style="1"/>
    <col min="2" max="2" width="6.23046875" style="1" customWidth="1"/>
    <col min="3" max="3" width="18.765625" style="1" customWidth="1"/>
    <col min="4" max="10" width="6.765625" style="1" customWidth="1"/>
    <col min="11" max="16384" width="8.765625" style="1"/>
  </cols>
  <sheetData>
    <row r="1" spans="1:10" ht="40.15" customHeight="1" x14ac:dyDescent="0.3">
      <c r="A1" s="4" t="s">
        <v>14</v>
      </c>
    </row>
    <row r="2" spans="1:10" ht="17.25" customHeight="1" thickBot="1" x14ac:dyDescent="0.45">
      <c r="B2" s="2" t="s">
        <v>6</v>
      </c>
    </row>
    <row r="3" spans="1:10" x14ac:dyDescent="0.3">
      <c r="B3" s="13"/>
      <c r="C3" s="115"/>
      <c r="D3" s="339" t="s">
        <v>96</v>
      </c>
      <c r="E3" s="339"/>
      <c r="F3" s="339"/>
      <c r="G3" s="339"/>
      <c r="H3" s="339"/>
      <c r="I3" s="339"/>
      <c r="J3" s="340"/>
    </row>
    <row r="4" spans="1:10" x14ac:dyDescent="0.3">
      <c r="B4" s="14"/>
      <c r="C4" s="116"/>
      <c r="D4" s="47" t="s">
        <v>97</v>
      </c>
      <c r="E4" s="341" t="s">
        <v>17</v>
      </c>
      <c r="F4" s="341"/>
      <c r="G4" s="341"/>
      <c r="H4" s="341"/>
      <c r="I4" s="341"/>
      <c r="J4" s="342"/>
    </row>
    <row r="5" spans="1:10" x14ac:dyDescent="0.3">
      <c r="B5" s="14"/>
      <c r="C5" s="116"/>
      <c r="D5" s="117" t="s">
        <v>60</v>
      </c>
      <c r="E5" s="117" t="s">
        <v>61</v>
      </c>
      <c r="F5" s="117" t="s">
        <v>62</v>
      </c>
      <c r="G5" s="117" t="s">
        <v>63</v>
      </c>
      <c r="H5" s="117" t="s">
        <v>64</v>
      </c>
      <c r="I5" s="117" t="s">
        <v>65</v>
      </c>
      <c r="J5" s="118" t="s">
        <v>66</v>
      </c>
    </row>
    <row r="6" spans="1:10" ht="14.25" customHeight="1" x14ac:dyDescent="0.3">
      <c r="B6" s="119" t="s">
        <v>98</v>
      </c>
      <c r="C6" s="50"/>
      <c r="D6" s="120">
        <v>305.90499999999997</v>
      </c>
      <c r="E6" s="120">
        <v>331.43758307444284</v>
      </c>
      <c r="F6" s="120">
        <v>359.61886748168655</v>
      </c>
      <c r="G6" s="120">
        <v>384.63778469397192</v>
      </c>
      <c r="H6" s="120">
        <v>395.62309578328785</v>
      </c>
      <c r="I6" s="120">
        <v>413.806563754286</v>
      </c>
      <c r="J6" s="121">
        <v>430.84358809655316</v>
      </c>
    </row>
    <row r="7" spans="1:10" ht="14.25" customHeight="1" x14ac:dyDescent="0.3">
      <c r="B7" s="124" t="s">
        <v>99</v>
      </c>
      <c r="C7" s="53" t="s">
        <v>100</v>
      </c>
      <c r="D7" s="120">
        <v>262.13099999999997</v>
      </c>
      <c r="E7" s="120">
        <v>280.37535779074932</v>
      </c>
      <c r="F7" s="120">
        <v>296.29304815410802</v>
      </c>
      <c r="G7" s="120">
        <v>310.1900593889967</v>
      </c>
      <c r="H7" s="120">
        <v>324.30895371654162</v>
      </c>
      <c r="I7" s="120">
        <v>343.51207797783235</v>
      </c>
      <c r="J7" s="121">
        <v>360.11665274317335</v>
      </c>
    </row>
    <row r="8" spans="1:10" ht="14.25" customHeight="1" x14ac:dyDescent="0.3">
      <c r="B8" s="122"/>
      <c r="C8" s="131" t="s">
        <v>101</v>
      </c>
      <c r="D8" s="120">
        <v>48.164999999999999</v>
      </c>
      <c r="E8" s="120">
        <v>55.869881818498456</v>
      </c>
      <c r="F8" s="120">
        <v>64.372729845450124</v>
      </c>
      <c r="G8" s="120">
        <v>71.092042622415022</v>
      </c>
      <c r="H8" s="120">
        <v>74.744381777623161</v>
      </c>
      <c r="I8" s="120">
        <v>76.306123609922068</v>
      </c>
      <c r="J8" s="121">
        <v>76.978291855629308</v>
      </c>
    </row>
    <row r="9" spans="1:10" ht="14.25" customHeight="1" x14ac:dyDescent="0.3">
      <c r="B9" s="122"/>
      <c r="C9" s="131" t="s">
        <v>102</v>
      </c>
      <c r="D9" s="120">
        <v>-4.391</v>
      </c>
      <c r="E9" s="120">
        <v>-4.8076565348049041</v>
      </c>
      <c r="F9" s="120">
        <v>-1.0469105178716127</v>
      </c>
      <c r="G9" s="120">
        <v>3.3556826825602331</v>
      </c>
      <c r="H9" s="120">
        <v>-3.4302397108769509</v>
      </c>
      <c r="I9" s="120">
        <v>-6.0116378334684413</v>
      </c>
      <c r="J9" s="121">
        <v>-6.2513565022494877</v>
      </c>
    </row>
    <row r="10" spans="1:10" ht="14.25" customHeight="1" x14ac:dyDescent="0.3">
      <c r="B10" s="119" t="s">
        <v>250</v>
      </c>
      <c r="C10" s="123"/>
      <c r="D10" s="120">
        <v>171.40199999999999</v>
      </c>
      <c r="E10" s="120">
        <v>203.9864674737301</v>
      </c>
      <c r="F10" s="120">
        <v>211.59439164242764</v>
      </c>
      <c r="G10" s="120">
        <v>218.89053120396008</v>
      </c>
      <c r="H10" s="120">
        <v>226.53513512892016</v>
      </c>
      <c r="I10" s="120">
        <v>237.6047155144318</v>
      </c>
      <c r="J10" s="121">
        <v>245.75367363820769</v>
      </c>
    </row>
    <row r="11" spans="1:10" ht="14.25" customHeight="1" x14ac:dyDescent="0.3">
      <c r="B11" s="119" t="s">
        <v>103</v>
      </c>
      <c r="C11" s="50"/>
      <c r="D11" s="120">
        <v>173.291</v>
      </c>
      <c r="E11" s="120">
        <v>180.94273588546406</v>
      </c>
      <c r="F11" s="120">
        <v>188.69708228397596</v>
      </c>
      <c r="G11" s="120">
        <v>197.84702949800831</v>
      </c>
      <c r="H11" s="120">
        <v>205.77802951101953</v>
      </c>
      <c r="I11" s="120">
        <v>214.68584185843397</v>
      </c>
      <c r="J11" s="121">
        <v>223.77904676455637</v>
      </c>
    </row>
    <row r="12" spans="1:10" ht="14.25" customHeight="1" x14ac:dyDescent="0.3">
      <c r="B12" s="125" t="s">
        <v>104</v>
      </c>
      <c r="C12" s="50"/>
      <c r="D12" s="120">
        <v>93.238</v>
      </c>
      <c r="E12" s="120">
        <v>98.797252600019704</v>
      </c>
      <c r="F12" s="120">
        <v>102.46745550944416</v>
      </c>
      <c r="G12" s="120">
        <v>109.11491172769334</v>
      </c>
      <c r="H12" s="120">
        <v>113.44975668574985</v>
      </c>
      <c r="I12" s="120">
        <v>117.76252783655143</v>
      </c>
      <c r="J12" s="121">
        <v>123.15745870587723</v>
      </c>
    </row>
    <row r="13" spans="1:10" ht="14.25" customHeight="1" x14ac:dyDescent="0.3">
      <c r="B13" s="124" t="s">
        <v>105</v>
      </c>
      <c r="C13" s="53" t="s">
        <v>106</v>
      </c>
      <c r="D13" s="120">
        <v>91.004999999999995</v>
      </c>
      <c r="E13" s="120">
        <v>96.820010236188068</v>
      </c>
      <c r="F13" s="120">
        <v>101.43641026292902</v>
      </c>
      <c r="G13" s="120">
        <v>108.54571632032847</v>
      </c>
      <c r="H13" s="120">
        <v>113.13117120903141</v>
      </c>
      <c r="I13" s="120">
        <v>117.5787567621114</v>
      </c>
      <c r="J13" s="121">
        <v>122.99878852082364</v>
      </c>
    </row>
    <row r="14" spans="1:10" ht="14.25" customHeight="1" x14ac:dyDescent="0.3">
      <c r="B14" s="132"/>
      <c r="C14" s="53" t="s">
        <v>107</v>
      </c>
      <c r="D14" s="120">
        <v>2.2330000000000001</v>
      </c>
      <c r="E14" s="120">
        <v>1.9772423638316412</v>
      </c>
      <c r="F14" s="120">
        <v>1.0310452465151518</v>
      </c>
      <c r="G14" s="120">
        <v>0.56919540736486962</v>
      </c>
      <c r="H14" s="120">
        <v>0.31858547671843929</v>
      </c>
      <c r="I14" s="120">
        <v>0.18377107444002674</v>
      </c>
      <c r="J14" s="121">
        <v>0.15867018505358702</v>
      </c>
    </row>
    <row r="15" spans="1:10" ht="14.25" customHeight="1" x14ac:dyDescent="0.3">
      <c r="B15" s="119" t="s">
        <v>108</v>
      </c>
      <c r="C15" s="123"/>
      <c r="D15" s="120">
        <v>-0.35</v>
      </c>
      <c r="E15" s="120">
        <v>-0.35068875478583</v>
      </c>
      <c r="F15" s="120">
        <v>-0.19011327173412776</v>
      </c>
      <c r="G15" s="120">
        <v>-0.17386724360687997</v>
      </c>
      <c r="H15" s="120">
        <v>-0.13089741317783568</v>
      </c>
      <c r="I15" s="120">
        <v>-7.1717076541049293E-2</v>
      </c>
      <c r="J15" s="121">
        <v>-8.9816057203404631E-2</v>
      </c>
    </row>
    <row r="16" spans="1:10" ht="14.25" customHeight="1" x14ac:dyDescent="0.3">
      <c r="B16" s="119" t="s">
        <v>109</v>
      </c>
      <c r="C16" s="123"/>
      <c r="D16" s="120">
        <v>24.359000000000002</v>
      </c>
      <c r="E16" s="120">
        <v>24.241874775213375</v>
      </c>
      <c r="F16" s="120">
        <v>24.628571426324807</v>
      </c>
      <c r="G16" s="120">
        <v>26.545622366266198</v>
      </c>
      <c r="H16" s="120">
        <v>26.635755934807811</v>
      </c>
      <c r="I16" s="120">
        <v>26.382076806202907</v>
      </c>
      <c r="J16" s="121">
        <v>25.740748126281627</v>
      </c>
    </row>
    <row r="17" spans="2:10" ht="14.25" customHeight="1" x14ac:dyDescent="0.3">
      <c r="B17" s="119" t="s">
        <v>110</v>
      </c>
      <c r="C17" s="50"/>
      <c r="D17" s="120">
        <v>32.055999999999997</v>
      </c>
      <c r="E17" s="120">
        <v>33.73251556102494</v>
      </c>
      <c r="F17" s="120">
        <v>37.094586572144578</v>
      </c>
      <c r="G17" s="120">
        <v>37.921930947824606</v>
      </c>
      <c r="H17" s="120">
        <v>38.792850954748438</v>
      </c>
      <c r="I17" s="120">
        <v>42.100067764546907</v>
      </c>
      <c r="J17" s="121">
        <v>42.144193622519261</v>
      </c>
    </row>
    <row r="18" spans="2:10" ht="14.25" customHeight="1" x14ac:dyDescent="0.3">
      <c r="B18" s="125" t="s">
        <v>111</v>
      </c>
      <c r="C18" s="50"/>
      <c r="D18" s="120">
        <v>47.417000000000002</v>
      </c>
      <c r="E18" s="120">
        <v>50.925163826305386</v>
      </c>
      <c r="F18" s="120">
        <v>53.667330099057168</v>
      </c>
      <c r="G18" s="120">
        <v>56.846289344141915</v>
      </c>
      <c r="H18" s="120">
        <v>60.723661751773221</v>
      </c>
      <c r="I18" s="120">
        <v>64.086539789476305</v>
      </c>
      <c r="J18" s="121">
        <v>67.576382376806265</v>
      </c>
    </row>
    <row r="19" spans="2:10" ht="14.25" customHeight="1" x14ac:dyDescent="0.3">
      <c r="B19" s="119" t="s">
        <v>112</v>
      </c>
      <c r="C19" s="50"/>
      <c r="D19" s="120">
        <v>29.434999999999999</v>
      </c>
      <c r="E19" s="120">
        <v>30.29255588421913</v>
      </c>
      <c r="F19" s="120">
        <v>31.256339207304229</v>
      </c>
      <c r="G19" s="120">
        <v>32.423354324761725</v>
      </c>
      <c r="H19" s="120">
        <v>32.710971571625564</v>
      </c>
      <c r="I19" s="120">
        <v>33.297785759468489</v>
      </c>
      <c r="J19" s="121">
        <v>34.702962396822478</v>
      </c>
    </row>
    <row r="20" spans="2:10" ht="14.25" customHeight="1" x14ac:dyDescent="0.3">
      <c r="B20" s="119" t="s">
        <v>113</v>
      </c>
      <c r="C20" s="50"/>
      <c r="D20" s="120">
        <v>13.686</v>
      </c>
      <c r="E20" s="120">
        <v>21.801546197091646</v>
      </c>
      <c r="F20" s="120">
        <v>20.801165202018172</v>
      </c>
      <c r="G20" s="120">
        <v>25.469965349803829</v>
      </c>
      <c r="H20" s="120">
        <v>28.918402835622388</v>
      </c>
      <c r="I20" s="120">
        <v>31.956098506892857</v>
      </c>
      <c r="J20" s="121">
        <v>34.90071451916117</v>
      </c>
    </row>
    <row r="21" spans="2:10" ht="14.25" customHeight="1" x14ac:dyDescent="0.3">
      <c r="B21" s="119" t="s">
        <v>114</v>
      </c>
      <c r="C21" s="50"/>
      <c r="D21" s="120">
        <v>8.2859999999999996</v>
      </c>
      <c r="E21" s="120">
        <v>8.6648487129999996</v>
      </c>
      <c r="F21" s="120">
        <v>9.4987634732000004</v>
      </c>
      <c r="G21" s="120">
        <v>11.202354373</v>
      </c>
      <c r="H21" s="120">
        <v>12.79462706</v>
      </c>
      <c r="I21" s="120">
        <v>13.749447152</v>
      </c>
      <c r="J21" s="121">
        <v>14.705953891</v>
      </c>
    </row>
    <row r="22" spans="2:10" ht="14.25" customHeight="1" x14ac:dyDescent="0.3">
      <c r="B22" s="125" t="s">
        <v>115</v>
      </c>
      <c r="C22" s="50"/>
      <c r="D22" s="120">
        <v>15.227</v>
      </c>
      <c r="E22" s="120">
        <v>16.907275742186272</v>
      </c>
      <c r="F22" s="120">
        <v>19.709878362524822</v>
      </c>
      <c r="G22" s="120">
        <v>21.94460709472072</v>
      </c>
      <c r="H22" s="120">
        <v>24.299842787675161</v>
      </c>
      <c r="I22" s="120">
        <v>26.323981512639396</v>
      </c>
      <c r="J22" s="121">
        <v>28.087590044693023</v>
      </c>
    </row>
    <row r="23" spans="2:10" ht="14.25" customHeight="1" x14ac:dyDescent="0.3">
      <c r="B23" s="119" t="s">
        <v>116</v>
      </c>
      <c r="C23" s="50"/>
      <c r="D23" s="120">
        <v>4.3220000000000001</v>
      </c>
      <c r="E23" s="120">
        <v>4.6275085195165673</v>
      </c>
      <c r="F23" s="120">
        <v>5.0449261269177512</v>
      </c>
      <c r="G23" s="120">
        <v>5.2170979888760343</v>
      </c>
      <c r="H23" s="120">
        <v>5.3845406821227471</v>
      </c>
      <c r="I23" s="120">
        <v>5.5599860405492896</v>
      </c>
      <c r="J23" s="121">
        <v>5.7347757182757659</v>
      </c>
    </row>
    <row r="24" spans="2:10" ht="14.25" customHeight="1" x14ac:dyDescent="0.3">
      <c r="B24" s="119" t="s">
        <v>117</v>
      </c>
      <c r="C24" s="50"/>
      <c r="D24" s="120">
        <v>7.9089999999999998</v>
      </c>
      <c r="E24" s="120">
        <v>7.6612947400917459</v>
      </c>
      <c r="F24" s="120">
        <v>7.4685003067400668</v>
      </c>
      <c r="G24" s="120">
        <v>7.2800746413578512</v>
      </c>
      <c r="H24" s="120">
        <v>7.0382238738895522</v>
      </c>
      <c r="I24" s="120">
        <v>6.7221864145612908</v>
      </c>
      <c r="J24" s="121">
        <v>6.5855077667713333</v>
      </c>
    </row>
    <row r="25" spans="2:10" ht="14.25" customHeight="1" x14ac:dyDescent="0.3">
      <c r="B25" s="119" t="s">
        <v>118</v>
      </c>
      <c r="C25" s="50"/>
      <c r="D25" s="120">
        <v>12.545</v>
      </c>
      <c r="E25" s="120">
        <v>12.296892895520239</v>
      </c>
      <c r="F25" s="120">
        <v>12.685895433779176</v>
      </c>
      <c r="G25" s="120">
        <v>13.121343186701244</v>
      </c>
      <c r="H25" s="120">
        <v>13.60594813205074</v>
      </c>
      <c r="I25" s="120">
        <v>14.091977194647253</v>
      </c>
      <c r="J25" s="121">
        <v>14.518351128653666</v>
      </c>
    </row>
    <row r="26" spans="2:10" ht="14.25" customHeight="1" x14ac:dyDescent="0.3">
      <c r="B26" s="119" t="s">
        <v>119</v>
      </c>
      <c r="C26" s="50"/>
      <c r="D26" s="120">
        <v>4.1310000000000002</v>
      </c>
      <c r="E26" s="120">
        <v>4.5165894881932855</v>
      </c>
      <c r="F26" s="120">
        <v>5.1664162382849819</v>
      </c>
      <c r="G26" s="120">
        <v>5.5093173256251875</v>
      </c>
      <c r="H26" s="120">
        <v>5.8065187314642221</v>
      </c>
      <c r="I26" s="120">
        <v>6.1309286087196897</v>
      </c>
      <c r="J26" s="121">
        <v>6.429339871489006</v>
      </c>
    </row>
    <row r="27" spans="2:10" ht="14.25" customHeight="1" x14ac:dyDescent="0.3">
      <c r="B27" s="119" t="s">
        <v>120</v>
      </c>
      <c r="C27" s="50"/>
      <c r="D27" s="120">
        <v>8.94</v>
      </c>
      <c r="E27" s="120">
        <v>9.0779244317595715</v>
      </c>
      <c r="F27" s="120">
        <v>9.2720484330325927</v>
      </c>
      <c r="G27" s="120">
        <v>9.4982160271911962</v>
      </c>
      <c r="H27" s="120">
        <v>9.7442375214006844</v>
      </c>
      <c r="I27" s="120">
        <v>9.9888186793216711</v>
      </c>
      <c r="J27" s="121">
        <v>10.202679226528073</v>
      </c>
    </row>
    <row r="28" spans="2:10" ht="14.25" customHeight="1" x14ac:dyDescent="0.3">
      <c r="B28" s="119" t="s">
        <v>121</v>
      </c>
      <c r="C28" s="50"/>
      <c r="D28" s="120">
        <v>1.8420000000000001</v>
      </c>
      <c r="E28" s="120">
        <v>1.7434871387059419</v>
      </c>
      <c r="F28" s="120">
        <v>1.7592695669845853</v>
      </c>
      <c r="G28" s="120">
        <v>1.6819188802726557</v>
      </c>
      <c r="H28" s="120">
        <v>1.6343225232147025</v>
      </c>
      <c r="I28" s="120">
        <v>1.6474667586461429</v>
      </c>
      <c r="J28" s="121">
        <v>1.6963789815372117</v>
      </c>
    </row>
    <row r="29" spans="2:10" ht="14.25" customHeight="1" x14ac:dyDescent="0.3">
      <c r="B29" s="119" t="s">
        <v>122</v>
      </c>
      <c r="C29" s="50"/>
      <c r="D29" s="120">
        <v>1.329</v>
      </c>
      <c r="E29" s="120">
        <v>1.5016654431273198</v>
      </c>
      <c r="F29" s="120">
        <v>1.482889246402104</v>
      </c>
      <c r="G29" s="120">
        <v>1.4735798382199803</v>
      </c>
      <c r="H29" s="120">
        <v>1.464270430037856</v>
      </c>
      <c r="I29" s="120">
        <v>1.4549610218557323</v>
      </c>
      <c r="J29" s="121">
        <v>1.4456516136736079</v>
      </c>
    </row>
    <row r="30" spans="2:10" ht="14.25" customHeight="1" x14ac:dyDescent="0.3">
      <c r="B30" s="119" t="s">
        <v>123</v>
      </c>
      <c r="C30" s="50"/>
      <c r="D30" s="120">
        <v>0.97499999999999998</v>
      </c>
      <c r="E30" s="120">
        <v>1.1310317570546442</v>
      </c>
      <c r="F30" s="120">
        <v>1.23120270302298</v>
      </c>
      <c r="G30" s="120">
        <v>1.2927455366736589</v>
      </c>
      <c r="H30" s="120">
        <v>1.3716765475501167</v>
      </c>
      <c r="I30" s="120">
        <v>1.4365913618326436</v>
      </c>
      <c r="J30" s="121">
        <v>1.5008912151407454</v>
      </c>
    </row>
    <row r="31" spans="2:10" ht="14.25" customHeight="1" x14ac:dyDescent="0.3">
      <c r="B31" s="119" t="s">
        <v>124</v>
      </c>
      <c r="C31" s="50"/>
      <c r="D31" s="120">
        <v>4.1349999999999998</v>
      </c>
      <c r="E31" s="120">
        <v>4.3727480233382838</v>
      </c>
      <c r="F31" s="120">
        <v>4.5310967124837926</v>
      </c>
      <c r="G31" s="120">
        <v>4.6799661537489641</v>
      </c>
      <c r="H31" s="120">
        <v>4.8280745287920999</v>
      </c>
      <c r="I31" s="120">
        <v>4.982417905881082</v>
      </c>
      <c r="J31" s="121">
        <v>5.1462600132631717</v>
      </c>
    </row>
    <row r="32" spans="2:10" ht="14.25" customHeight="1" x14ac:dyDescent="0.3">
      <c r="B32" s="119" t="s">
        <v>125</v>
      </c>
      <c r="C32" s="50"/>
      <c r="D32" s="120">
        <v>0.874</v>
      </c>
      <c r="E32" s="120">
        <v>1.0230640910138127</v>
      </c>
      <c r="F32" s="120">
        <v>1.1112331003043017</v>
      </c>
      <c r="G32" s="120">
        <v>1.199248390055188</v>
      </c>
      <c r="H32" s="120">
        <v>1.2853658146525673</v>
      </c>
      <c r="I32" s="120">
        <v>1.3693947219086759</v>
      </c>
      <c r="J32" s="121">
        <v>1.4543070439565575</v>
      </c>
    </row>
    <row r="33" spans="2:10" ht="14.25" customHeight="1" x14ac:dyDescent="0.3">
      <c r="B33" s="125" t="s">
        <v>126</v>
      </c>
      <c r="C33" s="50"/>
      <c r="D33" s="120">
        <v>10.168241</v>
      </c>
      <c r="E33" s="120">
        <v>10.96112218831256</v>
      </c>
      <c r="F33" s="120">
        <v>11.349634083074678</v>
      </c>
      <c r="G33" s="120">
        <v>12.404686766925005</v>
      </c>
      <c r="H33" s="120">
        <v>13.059173304391635</v>
      </c>
      <c r="I33" s="120">
        <v>13.937837856299165</v>
      </c>
      <c r="J33" s="121">
        <v>14.417470132751337</v>
      </c>
    </row>
    <row r="34" spans="2:10" ht="14.25" customHeight="1" x14ac:dyDescent="0.3">
      <c r="B34" s="119" t="s">
        <v>127</v>
      </c>
      <c r="C34" s="133"/>
      <c r="D34" s="120">
        <v>8.2050000000000001</v>
      </c>
      <c r="E34" s="120">
        <v>9.4036898618672868</v>
      </c>
      <c r="F34" s="120">
        <v>9.9238020376357987</v>
      </c>
      <c r="G34" s="120">
        <v>10.345479079912504</v>
      </c>
      <c r="H34" s="120">
        <v>11.841323960938714</v>
      </c>
      <c r="I34" s="120">
        <v>12.547108034727989</v>
      </c>
      <c r="J34" s="121">
        <v>13.34189083077781</v>
      </c>
    </row>
    <row r="35" spans="2:10" ht="14.25" customHeight="1" x14ac:dyDescent="0.3">
      <c r="B35" s="119" t="s">
        <v>128</v>
      </c>
      <c r="C35" s="134"/>
      <c r="D35" s="120">
        <v>3.819</v>
      </c>
      <c r="E35" s="120">
        <v>3.8719999999999999</v>
      </c>
      <c r="F35" s="120">
        <v>3.9510000000000001</v>
      </c>
      <c r="G35" s="120">
        <v>3.9820000000000002</v>
      </c>
      <c r="H35" s="120">
        <v>3.9820000000000002</v>
      </c>
      <c r="I35" s="120">
        <v>3.9820000000000002</v>
      </c>
      <c r="J35" s="121">
        <v>4.0540323322398502</v>
      </c>
    </row>
    <row r="36" spans="2:10" ht="14.25" customHeight="1" x14ac:dyDescent="0.3">
      <c r="B36" s="119" t="s">
        <v>129</v>
      </c>
      <c r="C36" s="50"/>
      <c r="D36" s="120">
        <v>10.517000000000001</v>
      </c>
      <c r="E36" s="120">
        <v>13.990945622169997</v>
      </c>
      <c r="F36" s="120">
        <v>15.939065570833336</v>
      </c>
      <c r="G36" s="120">
        <v>15.364225817017823</v>
      </c>
      <c r="H36" s="120">
        <v>15.953342647222888</v>
      </c>
      <c r="I36" s="120">
        <v>16.737708292431698</v>
      </c>
      <c r="J36" s="121">
        <v>18.506721816401217</v>
      </c>
    </row>
    <row r="37" spans="2:10" ht="14.25" customHeight="1" x14ac:dyDescent="0.3">
      <c r="B37" s="119" t="s">
        <v>246</v>
      </c>
      <c r="C37" s="50"/>
      <c r="D37" s="120">
        <v>3.4060000000000001</v>
      </c>
      <c r="E37" s="120">
        <v>2.5789593709999998</v>
      </c>
      <c r="F37" s="120">
        <v>3.0430953606819178</v>
      </c>
      <c r="G37" s="120">
        <v>3.4282983206443278</v>
      </c>
      <c r="H37" s="120">
        <v>3.2324265200222153</v>
      </c>
      <c r="I37" s="120">
        <v>3.0549696455130144</v>
      </c>
      <c r="J37" s="121">
        <v>2.9005185783536516</v>
      </c>
    </row>
    <row r="38" spans="2:10" ht="14.25" customHeight="1" x14ac:dyDescent="0.3">
      <c r="B38" s="119" t="s">
        <v>130</v>
      </c>
      <c r="C38" s="50"/>
      <c r="D38" s="120">
        <v>2.4990000000000001</v>
      </c>
      <c r="E38" s="120">
        <v>2.5166568228522266</v>
      </c>
      <c r="F38" s="120">
        <v>1.6716177042606664</v>
      </c>
      <c r="G38" s="120">
        <v>0.85206691140335666</v>
      </c>
      <c r="H38" s="120">
        <v>0</v>
      </c>
      <c r="I38" s="120">
        <v>0</v>
      </c>
      <c r="J38" s="121">
        <v>0</v>
      </c>
    </row>
    <row r="39" spans="2:10" ht="14.25" customHeight="1" x14ac:dyDescent="0.3">
      <c r="B39" s="119" t="s">
        <v>131</v>
      </c>
      <c r="C39" s="50"/>
      <c r="D39" s="120">
        <v>0.749</v>
      </c>
      <c r="E39" s="120">
        <v>4.0703213089999996E-2</v>
      </c>
      <c r="F39" s="120">
        <v>0</v>
      </c>
      <c r="G39" s="120">
        <v>0</v>
      </c>
      <c r="H39" s="120">
        <v>0</v>
      </c>
      <c r="I39" s="120">
        <v>0</v>
      </c>
      <c r="J39" s="121">
        <v>0</v>
      </c>
    </row>
    <row r="40" spans="2:10" ht="14.25" customHeight="1" x14ac:dyDescent="0.3">
      <c r="B40" s="119" t="s">
        <v>132</v>
      </c>
      <c r="C40" s="50"/>
      <c r="D40" s="120">
        <v>12.968758999999977</v>
      </c>
      <c r="E40" s="120">
        <v>15.347575869377579</v>
      </c>
      <c r="F40" s="120">
        <v>16.099865542606722</v>
      </c>
      <c r="G40" s="120">
        <v>16.159271653447149</v>
      </c>
      <c r="H40" s="120">
        <v>16.923417558582742</v>
      </c>
      <c r="I40" s="120">
        <v>17.358641910735059</v>
      </c>
      <c r="J40" s="121">
        <v>17.653594926832284</v>
      </c>
    </row>
    <row r="41" spans="2:10" ht="14.25" customHeight="1" x14ac:dyDescent="0.3">
      <c r="B41" s="175" t="s">
        <v>133</v>
      </c>
      <c r="C41" s="177"/>
      <c r="D41" s="219">
        <v>1013.2859999999999</v>
      </c>
      <c r="E41" s="219">
        <v>1108.0429904549028</v>
      </c>
      <c r="F41" s="219">
        <v>1170.5758761554191</v>
      </c>
      <c r="G41" s="219">
        <v>1236.1600501986179</v>
      </c>
      <c r="H41" s="219">
        <v>1283.2860953683858</v>
      </c>
      <c r="I41" s="219">
        <v>1342.6869236260191</v>
      </c>
      <c r="J41" s="220">
        <v>1396.8908673219205</v>
      </c>
    </row>
    <row r="42" spans="2:10" ht="14.25" customHeight="1" x14ac:dyDescent="0.3">
      <c r="B42" s="119" t="s">
        <v>134</v>
      </c>
      <c r="C42" s="57"/>
      <c r="D42" s="126">
        <v>44.326999999999998</v>
      </c>
      <c r="E42" s="126">
        <v>41.090440427076686</v>
      </c>
      <c r="F42" s="126">
        <v>42.847670630340822</v>
      </c>
      <c r="G42" s="126">
        <v>45.324692003485914</v>
      </c>
      <c r="H42" s="126">
        <v>46.852908182456133</v>
      </c>
      <c r="I42" s="126">
        <v>49.107399999629344</v>
      </c>
      <c r="J42" s="127">
        <v>51.126312969593151</v>
      </c>
    </row>
    <row r="43" spans="2:10" ht="14.25" customHeight="1" x14ac:dyDescent="0.3">
      <c r="B43" s="119" t="s">
        <v>135</v>
      </c>
      <c r="C43" s="57"/>
      <c r="D43" s="126">
        <v>78.936000000000007</v>
      </c>
      <c r="E43" s="126">
        <v>83.196835593244657</v>
      </c>
      <c r="F43" s="126">
        <v>87.328444247439165</v>
      </c>
      <c r="G43" s="126">
        <v>90.737029589738214</v>
      </c>
      <c r="H43" s="126">
        <v>93.960475384131541</v>
      </c>
      <c r="I43" s="126">
        <v>96.866296321992863</v>
      </c>
      <c r="J43" s="127">
        <v>100.02369524713551</v>
      </c>
    </row>
    <row r="44" spans="2:10" ht="14.25" customHeight="1" x14ac:dyDescent="0.3">
      <c r="B44" s="119" t="s">
        <v>136</v>
      </c>
      <c r="C44" s="57"/>
      <c r="D44" s="126">
        <v>2.4950000000001467</v>
      </c>
      <c r="E44" s="126">
        <v>2.922970364422298</v>
      </c>
      <c r="F44" s="126">
        <v>3.041460758140424</v>
      </c>
      <c r="G44" s="126">
        <v>3.1857766126117539</v>
      </c>
      <c r="H44" s="126">
        <v>3.3381261171943493</v>
      </c>
      <c r="I44" s="126">
        <v>3.2837952947196882</v>
      </c>
      <c r="J44" s="127">
        <v>3.4436783877630646</v>
      </c>
    </row>
    <row r="45" spans="2:10" ht="14.25" customHeight="1" x14ac:dyDescent="0.3">
      <c r="B45" s="175" t="s">
        <v>137</v>
      </c>
      <c r="C45" s="176"/>
      <c r="D45" s="221">
        <v>1139.0440000000001</v>
      </c>
      <c r="E45" s="221">
        <v>1235.2532368396464</v>
      </c>
      <c r="F45" s="221">
        <v>1303.7934517913395</v>
      </c>
      <c r="G45" s="221">
        <v>1375.4075484044538</v>
      </c>
      <c r="H45" s="221">
        <v>1427.4376050521678</v>
      </c>
      <c r="I45" s="221">
        <v>1491.9444152423609</v>
      </c>
      <c r="J45" s="222">
        <v>1551.4845539264122</v>
      </c>
    </row>
    <row r="46" spans="2:10" ht="14.25" customHeight="1" x14ac:dyDescent="0.3">
      <c r="B46" s="215" t="s">
        <v>138</v>
      </c>
      <c r="C46" s="135"/>
      <c r="D46" s="128">
        <v>4.3819999999999997</v>
      </c>
      <c r="E46" s="128">
        <v>4.1432104318980381</v>
      </c>
      <c r="F46" s="128">
        <v>2.5125496790416904</v>
      </c>
      <c r="G46" s="128">
        <v>1.2473950751613463</v>
      </c>
      <c r="H46" s="128">
        <v>0.18768806354060361</v>
      </c>
      <c r="I46" s="128">
        <v>0.11205399789897745</v>
      </c>
      <c r="J46" s="129">
        <v>6.8854127850182384E-2</v>
      </c>
    </row>
    <row r="47" spans="2:10" ht="14.25" customHeight="1" x14ac:dyDescent="0.3">
      <c r="B47" s="300" t="s">
        <v>259</v>
      </c>
      <c r="C47" s="296"/>
      <c r="D47" s="296"/>
      <c r="E47" s="296"/>
      <c r="F47" s="296"/>
      <c r="G47" s="296"/>
      <c r="H47" s="296"/>
      <c r="I47" s="296"/>
      <c r="J47" s="308"/>
    </row>
    <row r="48" spans="2:10" ht="14.25" customHeight="1" x14ac:dyDescent="0.3">
      <c r="B48" s="303" t="s">
        <v>260</v>
      </c>
      <c r="C48" s="299"/>
      <c r="D48" s="299"/>
      <c r="E48" s="299"/>
      <c r="F48" s="299"/>
      <c r="G48" s="299"/>
      <c r="H48" s="299"/>
      <c r="I48" s="299"/>
      <c r="J48" s="297"/>
    </row>
    <row r="49" spans="2:10" ht="14.25" customHeight="1" x14ac:dyDescent="0.3">
      <c r="B49" s="303" t="s">
        <v>261</v>
      </c>
      <c r="C49" s="299"/>
      <c r="D49" s="299"/>
      <c r="E49" s="299"/>
      <c r="F49" s="299"/>
      <c r="G49" s="299"/>
      <c r="H49" s="299"/>
      <c r="I49" s="299"/>
      <c r="J49" s="297"/>
    </row>
    <row r="50" spans="2:10" ht="14.25" customHeight="1" x14ac:dyDescent="0.3">
      <c r="B50" s="303" t="s">
        <v>262</v>
      </c>
      <c r="C50" s="299"/>
      <c r="D50" s="299"/>
      <c r="E50" s="299"/>
      <c r="F50" s="299"/>
      <c r="G50" s="299"/>
      <c r="H50" s="299"/>
      <c r="I50" s="299"/>
      <c r="J50" s="297"/>
    </row>
    <row r="51" spans="2:10" ht="28.5" customHeight="1" x14ac:dyDescent="0.3">
      <c r="B51" s="343" t="s">
        <v>265</v>
      </c>
      <c r="C51" s="344"/>
      <c r="D51" s="344"/>
      <c r="E51" s="344"/>
      <c r="F51" s="344"/>
      <c r="G51" s="344"/>
      <c r="H51" s="344"/>
      <c r="I51" s="344"/>
      <c r="J51" s="345"/>
    </row>
    <row r="52" spans="2:10" ht="14.25" customHeight="1" thickBot="1" x14ac:dyDescent="0.35">
      <c r="B52" s="306" t="s">
        <v>264</v>
      </c>
      <c r="C52" s="298"/>
      <c r="D52" s="298"/>
      <c r="E52" s="298"/>
      <c r="F52" s="298"/>
      <c r="G52" s="298"/>
      <c r="H52" s="298"/>
      <c r="I52" s="298"/>
      <c r="J52" s="309"/>
    </row>
  </sheetData>
  <mergeCells count="3">
    <mergeCell ref="D3:J3"/>
    <mergeCell ref="E4:J4"/>
    <mergeCell ref="B51:J51"/>
  </mergeCells>
  <hyperlinks>
    <hyperlink ref="A1" location="Contents!A1" display="Contents!A1" xr:uid="{AB2067B9-1055-44F7-9C2A-260ACCC89131}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0760D-C5E2-4617-9814-5AEBD4572F1C}">
  <sheetPr codeName="Sheet4"/>
  <dimension ref="A1:K52"/>
  <sheetViews>
    <sheetView showGridLines="0" zoomScaleNormal="100" zoomScaleSheetLayoutView="70" workbookViewId="0"/>
  </sheetViews>
  <sheetFormatPr defaultColWidth="8.765625" defaultRowHeight="13" x14ac:dyDescent="0.3"/>
  <cols>
    <col min="1" max="1" width="8.765625" style="1"/>
    <col min="2" max="2" width="6.23046875" style="1" customWidth="1"/>
    <col min="3" max="3" width="18.765625" style="1" customWidth="1"/>
    <col min="4" max="10" width="6.765625" style="1" customWidth="1"/>
    <col min="11" max="16384" width="8.765625" style="1"/>
  </cols>
  <sheetData>
    <row r="1" spans="1:10" ht="40.15" customHeight="1" x14ac:dyDescent="0.3">
      <c r="A1" s="4" t="s">
        <v>14</v>
      </c>
    </row>
    <row r="2" spans="1:10" ht="17.25" customHeight="1" thickBot="1" x14ac:dyDescent="0.45">
      <c r="B2" s="2" t="s">
        <v>7</v>
      </c>
    </row>
    <row r="3" spans="1:10" x14ac:dyDescent="0.3">
      <c r="B3" s="13"/>
      <c r="C3" s="115"/>
      <c r="D3" s="339" t="s">
        <v>96</v>
      </c>
      <c r="E3" s="339"/>
      <c r="F3" s="339"/>
      <c r="G3" s="339"/>
      <c r="H3" s="339"/>
      <c r="I3" s="339"/>
      <c r="J3" s="340"/>
    </row>
    <row r="4" spans="1:10" x14ac:dyDescent="0.3">
      <c r="B4" s="14"/>
      <c r="C4" s="116"/>
      <c r="D4" s="47" t="s">
        <v>97</v>
      </c>
      <c r="E4" s="341" t="s">
        <v>17</v>
      </c>
      <c r="F4" s="341"/>
      <c r="G4" s="341"/>
      <c r="H4" s="341"/>
      <c r="I4" s="341"/>
      <c r="J4" s="342"/>
    </row>
    <row r="5" spans="1:10" x14ac:dyDescent="0.3">
      <c r="B5" s="14"/>
      <c r="C5" s="116"/>
      <c r="D5" s="117" t="s">
        <v>60</v>
      </c>
      <c r="E5" s="117" t="s">
        <v>61</v>
      </c>
      <c r="F5" s="117" t="s">
        <v>62</v>
      </c>
      <c r="G5" s="117" t="s">
        <v>63</v>
      </c>
      <c r="H5" s="117" t="s">
        <v>64</v>
      </c>
      <c r="I5" s="117" t="s">
        <v>65</v>
      </c>
      <c r="J5" s="118" t="s">
        <v>66</v>
      </c>
    </row>
    <row r="6" spans="1:10" ht="14.25" customHeight="1" x14ac:dyDescent="0.3">
      <c r="B6" s="119" t="s">
        <v>98</v>
      </c>
      <c r="C6" s="50"/>
      <c r="D6" s="120">
        <v>0</v>
      </c>
      <c r="E6" s="120">
        <v>2.4763804188501126</v>
      </c>
      <c r="F6" s="120">
        <v>0.6998389880137097</v>
      </c>
      <c r="G6" s="120">
        <v>1.6444418540825723</v>
      </c>
      <c r="H6" s="120">
        <v>2.265550121805461</v>
      </c>
      <c r="I6" s="120">
        <v>2.8740573949295367</v>
      </c>
      <c r="J6" s="121">
        <v>3.8966192725213773</v>
      </c>
    </row>
    <row r="7" spans="1:10" ht="14.25" customHeight="1" x14ac:dyDescent="0.3">
      <c r="B7" s="124" t="s">
        <v>99</v>
      </c>
      <c r="C7" s="53" t="s">
        <v>100</v>
      </c>
      <c r="D7" s="120">
        <v>0</v>
      </c>
      <c r="E7" s="120">
        <v>-1.0459829025046474</v>
      </c>
      <c r="F7" s="120">
        <v>-1.7782111603774524</v>
      </c>
      <c r="G7" s="120">
        <v>-1.3030801000977021</v>
      </c>
      <c r="H7" s="120">
        <v>-0.65090352904041993</v>
      </c>
      <c r="I7" s="120">
        <v>-0.44816138920100457</v>
      </c>
      <c r="J7" s="121">
        <v>0.3543166225597929</v>
      </c>
    </row>
    <row r="8" spans="1:10" ht="14.25" customHeight="1" x14ac:dyDescent="0.3">
      <c r="B8" s="122"/>
      <c r="C8" s="131" t="s">
        <v>101</v>
      </c>
      <c r="D8" s="120">
        <v>0</v>
      </c>
      <c r="E8" s="120">
        <v>2.5926890385153172</v>
      </c>
      <c r="F8" s="120">
        <v>1.8845017954079992</v>
      </c>
      <c r="G8" s="120">
        <v>2.3367456514223619</v>
      </c>
      <c r="H8" s="120">
        <v>2.3064116919727411</v>
      </c>
      <c r="I8" s="120">
        <v>2.6749032230818841</v>
      </c>
      <c r="J8" s="121">
        <v>2.9071331638450459</v>
      </c>
    </row>
    <row r="9" spans="1:10" ht="14.25" customHeight="1" x14ac:dyDescent="0.3">
      <c r="B9" s="122"/>
      <c r="C9" s="131" t="s">
        <v>102</v>
      </c>
      <c r="D9" s="120">
        <v>0</v>
      </c>
      <c r="E9" s="120">
        <v>0.92967428283946418</v>
      </c>
      <c r="F9" s="120">
        <v>0.59354835298319819</v>
      </c>
      <c r="G9" s="120">
        <v>0.61077630275796402</v>
      </c>
      <c r="H9" s="120">
        <v>0.61004195887310564</v>
      </c>
      <c r="I9" s="120">
        <v>0.64731556104868915</v>
      </c>
      <c r="J9" s="121">
        <v>0.63516948611655977</v>
      </c>
    </row>
    <row r="10" spans="1:10" ht="14.25" customHeight="1" x14ac:dyDescent="0.3">
      <c r="B10" s="119" t="s">
        <v>250</v>
      </c>
      <c r="C10" s="123"/>
      <c r="D10" s="120">
        <v>0</v>
      </c>
      <c r="E10" s="120">
        <v>-1.3776248705225669</v>
      </c>
      <c r="F10" s="120">
        <v>-2.1512147278789371</v>
      </c>
      <c r="G10" s="120">
        <v>-1.8446278570667118</v>
      </c>
      <c r="H10" s="120">
        <v>-1.6575774157036278</v>
      </c>
      <c r="I10" s="120">
        <v>-1.5901504686488863</v>
      </c>
      <c r="J10" s="121">
        <v>-1.4197930085690302</v>
      </c>
    </row>
    <row r="11" spans="1:10" ht="14.25" customHeight="1" x14ac:dyDescent="0.3">
      <c r="B11" s="119" t="s">
        <v>103</v>
      </c>
      <c r="C11" s="50"/>
      <c r="D11" s="120">
        <v>1.0000000000047748E-3</v>
      </c>
      <c r="E11" s="120">
        <v>1.3321044958343293</v>
      </c>
      <c r="F11" s="120">
        <v>-0.15901950528029829</v>
      </c>
      <c r="G11" s="120">
        <v>-0.1487554946237708</v>
      </c>
      <c r="H11" s="120">
        <v>5.1776751921636333E-2</v>
      </c>
      <c r="I11" s="120">
        <v>-0.14505475465244899</v>
      </c>
      <c r="J11" s="121">
        <v>-0.18566474256036258</v>
      </c>
    </row>
    <row r="12" spans="1:10" ht="14.25" customHeight="1" x14ac:dyDescent="0.3">
      <c r="B12" s="125" t="s">
        <v>104</v>
      </c>
      <c r="C12" s="50"/>
      <c r="D12" s="120">
        <v>-1.6820000000000022</v>
      </c>
      <c r="E12" s="120">
        <v>7.9923497732323767E-3</v>
      </c>
      <c r="F12" s="120">
        <v>-1.7303418543050952</v>
      </c>
      <c r="G12" s="120">
        <v>-0.83777045022591778</v>
      </c>
      <c r="H12" s="120">
        <v>-0.67175137751429759</v>
      </c>
      <c r="I12" s="120">
        <v>-4.4368937750007831E-2</v>
      </c>
      <c r="J12" s="121">
        <v>0.32777905953004449</v>
      </c>
    </row>
    <row r="13" spans="1:10" ht="14.25" customHeight="1" x14ac:dyDescent="0.3">
      <c r="B13" s="124" t="s">
        <v>105</v>
      </c>
      <c r="C13" s="53" t="s">
        <v>106</v>
      </c>
      <c r="D13" s="120">
        <v>-1.6820000000000022</v>
      </c>
      <c r="E13" s="120">
        <v>-1.2071706318831161</v>
      </c>
      <c r="F13" s="120">
        <v>-1.8886647025170333</v>
      </c>
      <c r="G13" s="120">
        <v>-0.87866666124378412</v>
      </c>
      <c r="H13" s="120">
        <v>-0.6372235102782895</v>
      </c>
      <c r="I13" s="120">
        <v>-3.4842060935801555E-2</v>
      </c>
      <c r="J13" s="121">
        <v>0.34636732826297134</v>
      </c>
    </row>
    <row r="14" spans="1:10" ht="14.25" customHeight="1" x14ac:dyDescent="0.3">
      <c r="B14" s="132"/>
      <c r="C14" s="53" t="s">
        <v>107</v>
      </c>
      <c r="D14" s="120">
        <v>0</v>
      </c>
      <c r="E14" s="120">
        <v>1.2151629816563472</v>
      </c>
      <c r="F14" s="120">
        <v>0.15832284821195031</v>
      </c>
      <c r="G14" s="120">
        <v>4.0896211017878548E-2</v>
      </c>
      <c r="H14" s="120">
        <v>-3.4527867236010534E-2</v>
      </c>
      <c r="I14" s="120">
        <v>-9.5268768142225679E-3</v>
      </c>
      <c r="J14" s="121">
        <v>-1.8588268732925406E-2</v>
      </c>
    </row>
    <row r="15" spans="1:10" ht="14.25" customHeight="1" x14ac:dyDescent="0.3">
      <c r="B15" s="119" t="s">
        <v>108</v>
      </c>
      <c r="C15" s="123"/>
      <c r="D15" s="120">
        <v>0</v>
      </c>
      <c r="E15" s="120">
        <v>0.12106578354750336</v>
      </c>
      <c r="F15" s="120">
        <v>1.258038240850351E-2</v>
      </c>
      <c r="G15" s="120">
        <v>1.3296970417112364E-3</v>
      </c>
      <c r="H15" s="120">
        <v>1.0480806558059802E-2</v>
      </c>
      <c r="I15" s="120">
        <v>6.8823464312064986E-3</v>
      </c>
      <c r="J15" s="121">
        <v>4.8759427777423231E-3</v>
      </c>
    </row>
    <row r="16" spans="1:10" ht="14.25" customHeight="1" x14ac:dyDescent="0.3">
      <c r="B16" s="119" t="s">
        <v>109</v>
      </c>
      <c r="C16" s="123"/>
      <c r="D16" s="120">
        <v>0</v>
      </c>
      <c r="E16" s="120">
        <v>0.26283017994326485</v>
      </c>
      <c r="F16" s="120">
        <v>0.41098740572897441</v>
      </c>
      <c r="G16" s="120">
        <v>0.37294841278420776</v>
      </c>
      <c r="H16" s="120">
        <v>0.37780975223385838</v>
      </c>
      <c r="I16" s="120">
        <v>0.38595295910266358</v>
      </c>
      <c r="J16" s="121">
        <v>0.39625477758276162</v>
      </c>
    </row>
    <row r="17" spans="2:10" ht="14.25" customHeight="1" x14ac:dyDescent="0.3">
      <c r="B17" s="119" t="s">
        <v>110</v>
      </c>
      <c r="C17" s="50"/>
      <c r="D17" s="120">
        <v>1.9999999999953388E-3</v>
      </c>
      <c r="E17" s="120">
        <v>0.11109891558659513</v>
      </c>
      <c r="F17" s="120">
        <v>3.1698638986313199E-2</v>
      </c>
      <c r="G17" s="120">
        <v>-2.8274846517518881E-2</v>
      </c>
      <c r="H17" s="120">
        <v>-4.5278198163607897E-2</v>
      </c>
      <c r="I17" s="120">
        <v>0.18092156610310184</v>
      </c>
      <c r="J17" s="121">
        <v>0.15435457712828793</v>
      </c>
    </row>
    <row r="18" spans="2:10" ht="14.25" customHeight="1" x14ac:dyDescent="0.3">
      <c r="B18" s="125" t="s">
        <v>111</v>
      </c>
      <c r="C18" s="50"/>
      <c r="D18" s="120">
        <v>0</v>
      </c>
      <c r="E18" s="120">
        <v>1.2693755317357613E-2</v>
      </c>
      <c r="F18" s="120">
        <v>0.11256747586249105</v>
      </c>
      <c r="G18" s="120">
        <v>0.28272489914546384</v>
      </c>
      <c r="H18" s="120">
        <v>0.59463565649507899</v>
      </c>
      <c r="I18" s="120">
        <v>0.75492850751436436</v>
      </c>
      <c r="J18" s="121">
        <v>0.89655248234548424</v>
      </c>
    </row>
    <row r="19" spans="2:10" ht="14.25" customHeight="1" x14ac:dyDescent="0.3">
      <c r="B19" s="119" t="s">
        <v>112</v>
      </c>
      <c r="C19" s="50"/>
      <c r="D19" s="120">
        <v>0</v>
      </c>
      <c r="E19" s="120">
        <v>-0.20259111322056356</v>
      </c>
      <c r="F19" s="120">
        <v>-0.10458393512735853</v>
      </c>
      <c r="G19" s="120">
        <v>-0.26516889068256688</v>
      </c>
      <c r="H19" s="120">
        <v>-0.65475696826635499</v>
      </c>
      <c r="I19" s="120">
        <v>-1.073257349475476</v>
      </c>
      <c r="J19" s="121">
        <v>-1.1681124153000297</v>
      </c>
    </row>
    <row r="20" spans="2:10" ht="14.25" customHeight="1" x14ac:dyDescent="0.3">
      <c r="B20" s="119" t="s">
        <v>113</v>
      </c>
      <c r="C20" s="50"/>
      <c r="D20" s="120">
        <v>0</v>
      </c>
      <c r="E20" s="120">
        <v>1.5358733029534264</v>
      </c>
      <c r="F20" s="120">
        <v>1.0139364768826447</v>
      </c>
      <c r="G20" s="120">
        <v>3.6315104458659029</v>
      </c>
      <c r="H20" s="120">
        <v>4.1481064198118531</v>
      </c>
      <c r="I20" s="120">
        <v>4.6127525123203519</v>
      </c>
      <c r="J20" s="121">
        <v>5.1258848893373781</v>
      </c>
    </row>
    <row r="21" spans="2:10" ht="14.25" customHeight="1" x14ac:dyDescent="0.3">
      <c r="B21" s="119" t="s">
        <v>114</v>
      </c>
      <c r="C21" s="50"/>
      <c r="D21" s="120">
        <v>0</v>
      </c>
      <c r="E21" s="120">
        <v>5.947172997332828E-3</v>
      </c>
      <c r="F21" s="120">
        <v>2.9090037131826563E-2</v>
      </c>
      <c r="G21" s="120">
        <v>0.12767834895645969</v>
      </c>
      <c r="H21" s="120">
        <v>0.1977729647967621</v>
      </c>
      <c r="I21" s="120">
        <v>0.22106288632469884</v>
      </c>
      <c r="J21" s="121">
        <v>0.24906877501621061</v>
      </c>
    </row>
    <row r="22" spans="2:10" ht="14.25" customHeight="1" x14ac:dyDescent="0.3">
      <c r="B22" s="125" t="s">
        <v>115</v>
      </c>
      <c r="C22" s="50"/>
      <c r="D22" s="120">
        <v>0</v>
      </c>
      <c r="E22" s="120">
        <v>0.47350665357670607</v>
      </c>
      <c r="F22" s="120">
        <v>0.47923981164479201</v>
      </c>
      <c r="G22" s="120">
        <v>0.33375602333017085</v>
      </c>
      <c r="H22" s="120">
        <v>0.19565310093199173</v>
      </c>
      <c r="I22" s="120">
        <v>6.2620778884831196E-2</v>
      </c>
      <c r="J22" s="121">
        <v>0.11757367295915699</v>
      </c>
    </row>
    <row r="23" spans="2:10" ht="14.25" customHeight="1" x14ac:dyDescent="0.3">
      <c r="B23" s="119" t="s">
        <v>116</v>
      </c>
      <c r="C23" s="50"/>
      <c r="D23" s="120">
        <v>0</v>
      </c>
      <c r="E23" s="120">
        <v>0.19362372332627675</v>
      </c>
      <c r="F23" s="120">
        <v>0.40124330699868516</v>
      </c>
      <c r="G23" s="120">
        <v>0.41407545495018994</v>
      </c>
      <c r="H23" s="120">
        <v>0.43046140832183877</v>
      </c>
      <c r="I23" s="120">
        <v>0.44351694177655965</v>
      </c>
      <c r="J23" s="121">
        <v>0.45895530296155052</v>
      </c>
    </row>
    <row r="24" spans="2:10" ht="14.25" customHeight="1" x14ac:dyDescent="0.3">
      <c r="B24" s="119" t="s">
        <v>117</v>
      </c>
      <c r="C24" s="50"/>
      <c r="D24" s="120">
        <v>0</v>
      </c>
      <c r="E24" s="120">
        <v>-0.30760966881952623</v>
      </c>
      <c r="F24" s="120">
        <v>-0.32970696816363088</v>
      </c>
      <c r="G24" s="120">
        <v>-0.3703667714353065</v>
      </c>
      <c r="H24" s="120">
        <v>-0.41952061220224923</v>
      </c>
      <c r="I24" s="120">
        <v>-0.45180789828612156</v>
      </c>
      <c r="J24" s="121">
        <v>-0.45275717636769919</v>
      </c>
    </row>
    <row r="25" spans="2:10" ht="14.25" customHeight="1" x14ac:dyDescent="0.3">
      <c r="B25" s="119" t="s">
        <v>118</v>
      </c>
      <c r="C25" s="50"/>
      <c r="D25" s="120">
        <v>0</v>
      </c>
      <c r="E25" s="120">
        <v>0.39669423227156919</v>
      </c>
      <c r="F25" s="120">
        <v>0.36393051222582429</v>
      </c>
      <c r="G25" s="120">
        <v>0.36911275858006221</v>
      </c>
      <c r="H25" s="120">
        <v>0.40594312906366881</v>
      </c>
      <c r="I25" s="120">
        <v>0.43067415218716576</v>
      </c>
      <c r="J25" s="121">
        <v>0.4600076773836328</v>
      </c>
    </row>
    <row r="26" spans="2:10" ht="14.25" customHeight="1" x14ac:dyDescent="0.3">
      <c r="B26" s="119" t="s">
        <v>119</v>
      </c>
      <c r="C26" s="50"/>
      <c r="D26" s="120">
        <v>0</v>
      </c>
      <c r="E26" s="120">
        <v>-3.4851205907710181E-2</v>
      </c>
      <c r="F26" s="120">
        <v>-5.3209367534709173E-2</v>
      </c>
      <c r="G26" s="120">
        <v>-5.0174330098942121E-2</v>
      </c>
      <c r="H26" s="120">
        <v>-4.778723248948058E-2</v>
      </c>
      <c r="I26" s="120">
        <v>-4.2872940836400808E-2</v>
      </c>
      <c r="J26" s="121">
        <v>-5.0819764510436904E-2</v>
      </c>
    </row>
    <row r="27" spans="2:10" ht="14.25" customHeight="1" x14ac:dyDescent="0.3">
      <c r="B27" s="119" t="s">
        <v>120</v>
      </c>
      <c r="C27" s="50"/>
      <c r="D27" s="120">
        <v>0</v>
      </c>
      <c r="E27" s="120">
        <v>0.10507384658145114</v>
      </c>
      <c r="F27" s="120">
        <v>9.1890602124838239E-2</v>
      </c>
      <c r="G27" s="120">
        <v>8.7402962708814869E-2</v>
      </c>
      <c r="H27" s="120">
        <v>8.184253984874168E-2</v>
      </c>
      <c r="I27" s="120">
        <v>8.0519442923213447E-2</v>
      </c>
      <c r="J27" s="121">
        <v>7.9718160341222699E-2</v>
      </c>
    </row>
    <row r="28" spans="2:10" ht="14.25" customHeight="1" x14ac:dyDescent="0.3">
      <c r="B28" s="119" t="s">
        <v>121</v>
      </c>
      <c r="C28" s="50"/>
      <c r="D28" s="120">
        <v>0</v>
      </c>
      <c r="E28" s="120">
        <v>-7.7313017438906728E-2</v>
      </c>
      <c r="F28" s="120">
        <v>-3.6841029652423307E-2</v>
      </c>
      <c r="G28" s="120">
        <v>-5.5140489120093505E-2</v>
      </c>
      <c r="H28" s="120">
        <v>-7.5730766689393159E-2</v>
      </c>
      <c r="I28" s="120">
        <v>-0.12104726568043112</v>
      </c>
      <c r="J28" s="121">
        <v>-0.17715084088121924</v>
      </c>
    </row>
    <row r="29" spans="2:10" ht="14.25" customHeight="1" x14ac:dyDescent="0.3">
      <c r="B29" s="119" t="s">
        <v>122</v>
      </c>
      <c r="C29" s="50"/>
      <c r="D29" s="120">
        <v>0</v>
      </c>
      <c r="E29" s="120">
        <v>8.663502214175689E-2</v>
      </c>
      <c r="F29" s="120">
        <v>7.6686847453452112E-2</v>
      </c>
      <c r="G29" s="120">
        <v>7.6205461308240796E-2</v>
      </c>
      <c r="H29" s="120">
        <v>7.5724075163027926E-2</v>
      </c>
      <c r="I29" s="120">
        <v>7.5242689017815723E-2</v>
      </c>
      <c r="J29" s="121">
        <v>7.4761302872603075E-2</v>
      </c>
    </row>
    <row r="30" spans="2:10" ht="14.25" customHeight="1" x14ac:dyDescent="0.3">
      <c r="B30" s="119" t="s">
        <v>123</v>
      </c>
      <c r="C30" s="50"/>
      <c r="D30" s="120">
        <v>0</v>
      </c>
      <c r="E30" s="120">
        <v>3.29638842997515E-2</v>
      </c>
      <c r="F30" s="120">
        <v>2.859309411583677E-2</v>
      </c>
      <c r="G30" s="120">
        <v>3.4242364416431359E-2</v>
      </c>
      <c r="H30" s="120">
        <v>4.7686106065054856E-2</v>
      </c>
      <c r="I30" s="120">
        <v>6.3756698819783519E-2</v>
      </c>
      <c r="J30" s="121">
        <v>8.1778356179337042E-2</v>
      </c>
    </row>
    <row r="31" spans="2:10" ht="14.25" customHeight="1" x14ac:dyDescent="0.3">
      <c r="B31" s="119" t="s">
        <v>124</v>
      </c>
      <c r="C31" s="50"/>
      <c r="D31" s="120">
        <v>0</v>
      </c>
      <c r="E31" s="120">
        <v>-4.3871987776049615E-2</v>
      </c>
      <c r="F31" s="120">
        <v>-6.156776774524797E-2</v>
      </c>
      <c r="G31" s="120">
        <v>-5.680886966713139E-2</v>
      </c>
      <c r="H31" s="120">
        <v>-5.4429237214193016E-2</v>
      </c>
      <c r="I31" s="120">
        <v>-5.9022640082292632E-2</v>
      </c>
      <c r="J31" s="121">
        <v>-5.8699601303120907E-2</v>
      </c>
    </row>
    <row r="32" spans="2:10" ht="14.25" customHeight="1" x14ac:dyDescent="0.3">
      <c r="B32" s="119" t="s">
        <v>125</v>
      </c>
      <c r="C32" s="50"/>
      <c r="D32" s="120">
        <v>6.0000000000000053E-2</v>
      </c>
      <c r="E32" s="120">
        <v>1.9440822417307269E-2</v>
      </c>
      <c r="F32" s="120">
        <v>1.8166392829748856E-2</v>
      </c>
      <c r="G32" s="120">
        <v>1.9880517340247428E-2</v>
      </c>
      <c r="H32" s="120">
        <v>2.1888052924290191E-2</v>
      </c>
      <c r="I32" s="120">
        <v>2.3382786686608537E-2</v>
      </c>
      <c r="J32" s="121">
        <v>2.5177017300900495E-2</v>
      </c>
    </row>
    <row r="33" spans="2:11" ht="14.25" customHeight="1" x14ac:dyDescent="0.3">
      <c r="B33" s="125" t="s">
        <v>126</v>
      </c>
      <c r="C33" s="50"/>
      <c r="D33" s="120">
        <v>0</v>
      </c>
      <c r="E33" s="120">
        <v>-0.20377740710569014</v>
      </c>
      <c r="F33" s="120">
        <v>-0.27626252197102019</v>
      </c>
      <c r="G33" s="120">
        <v>-0.31014935620541451</v>
      </c>
      <c r="H33" s="120">
        <v>-0.37402527289817122</v>
      </c>
      <c r="I33" s="120">
        <v>-0.38375962046951351</v>
      </c>
      <c r="J33" s="121">
        <v>-0.29235066034023127</v>
      </c>
    </row>
    <row r="34" spans="2:11" ht="14.25" customHeight="1" x14ac:dyDescent="0.3">
      <c r="B34" s="119" t="s">
        <v>127</v>
      </c>
      <c r="C34" s="133"/>
      <c r="D34" s="120">
        <v>0</v>
      </c>
      <c r="E34" s="120">
        <v>-2.8051058012369623E-2</v>
      </c>
      <c r="F34" s="120">
        <v>-3.8338996800096226E-2</v>
      </c>
      <c r="G34" s="120">
        <v>-4.9209664118235352E-2</v>
      </c>
      <c r="H34" s="120">
        <v>-4.9813205891938495E-2</v>
      </c>
      <c r="I34" s="120">
        <v>-5.3391660922859074E-2</v>
      </c>
      <c r="J34" s="121">
        <v>-3.9992701993117663E-2</v>
      </c>
    </row>
    <row r="35" spans="2:11" ht="14.25" customHeight="1" x14ac:dyDescent="0.3">
      <c r="B35" s="119" t="s">
        <v>128</v>
      </c>
      <c r="C35" s="134"/>
      <c r="D35" s="120">
        <v>0</v>
      </c>
      <c r="E35" s="120">
        <v>0</v>
      </c>
      <c r="F35" s="120">
        <v>0</v>
      </c>
      <c r="G35" s="120">
        <v>0</v>
      </c>
      <c r="H35" s="120">
        <v>0</v>
      </c>
      <c r="I35" s="120">
        <v>0</v>
      </c>
      <c r="J35" s="121">
        <v>0</v>
      </c>
    </row>
    <row r="36" spans="2:11" ht="14.25" customHeight="1" x14ac:dyDescent="0.3">
      <c r="B36" s="119" t="s">
        <v>129</v>
      </c>
      <c r="C36" s="50"/>
      <c r="D36" s="120">
        <v>-9.9999999999944578E-4</v>
      </c>
      <c r="E36" s="120">
        <v>-5.8042267025561145E-2</v>
      </c>
      <c r="F36" s="120">
        <v>2.0310867788406739E-2</v>
      </c>
      <c r="G36" s="120">
        <v>-1.8734186525311003E-3</v>
      </c>
      <c r="H36" s="120">
        <v>-7.6595881955563883E-2</v>
      </c>
      <c r="I36" s="120">
        <v>-0.15967766500046565</v>
      </c>
      <c r="J36" s="121">
        <v>-4.9040543665380909E-2</v>
      </c>
    </row>
    <row r="37" spans="2:11" ht="14.25" customHeight="1" x14ac:dyDescent="0.3">
      <c r="B37" s="119" t="s">
        <v>246</v>
      </c>
      <c r="C37" s="50"/>
      <c r="D37" s="120">
        <v>0</v>
      </c>
      <c r="E37" s="120">
        <v>0</v>
      </c>
      <c r="F37" s="120">
        <v>2.3984910752413047E-2</v>
      </c>
      <c r="G37" s="120">
        <v>0.47605483521145331</v>
      </c>
      <c r="H37" s="120">
        <v>0.61803820562173684</v>
      </c>
      <c r="I37" s="120">
        <v>0.60144198564964979</v>
      </c>
      <c r="J37" s="121">
        <v>0.57025229877596084</v>
      </c>
    </row>
    <row r="38" spans="2:11" ht="14.25" customHeight="1" x14ac:dyDescent="0.3">
      <c r="B38" s="119" t="s">
        <v>130</v>
      </c>
      <c r="C38" s="50"/>
      <c r="D38" s="120">
        <v>-0.21499999999999986</v>
      </c>
      <c r="E38" s="120">
        <v>0.11103479706318886</v>
      </c>
      <c r="F38" s="120">
        <v>-7.7470225967302797E-2</v>
      </c>
      <c r="G38" s="120">
        <v>-0.75991602833555982</v>
      </c>
      <c r="H38" s="120">
        <v>-1.4368595435728089</v>
      </c>
      <c r="I38" s="120">
        <v>-1.0767860630466533</v>
      </c>
      <c r="J38" s="121">
        <v>-0.21635584540862782</v>
      </c>
    </row>
    <row r="39" spans="2:11" ht="14.25" customHeight="1" x14ac:dyDescent="0.3">
      <c r="B39" s="119" t="s">
        <v>131</v>
      </c>
      <c r="C39" s="50"/>
      <c r="D39" s="120">
        <v>0</v>
      </c>
      <c r="E39" s="120">
        <v>-9.8092994500000724E-4</v>
      </c>
      <c r="F39" s="120">
        <v>0</v>
      </c>
      <c r="G39" s="120">
        <v>0</v>
      </c>
      <c r="H39" s="120">
        <v>0</v>
      </c>
      <c r="I39" s="120">
        <v>0</v>
      </c>
      <c r="J39" s="121">
        <v>0</v>
      </c>
    </row>
    <row r="40" spans="2:11" ht="14.25" customHeight="1" x14ac:dyDescent="0.3">
      <c r="B40" s="119" t="s">
        <v>132</v>
      </c>
      <c r="C40" s="50"/>
      <c r="D40" s="120">
        <v>0.11799999999971078</v>
      </c>
      <c r="E40" s="120">
        <v>-0.24769981764211479</v>
      </c>
      <c r="F40" s="120">
        <v>-0.14809756810723229</v>
      </c>
      <c r="G40" s="120">
        <v>-0.14440113683235722</v>
      </c>
      <c r="H40" s="120">
        <v>-0.11776661984231396</v>
      </c>
      <c r="I40" s="120">
        <v>-0.17854623529365199</v>
      </c>
      <c r="J40" s="121">
        <v>-0.26722043400172879</v>
      </c>
    </row>
    <row r="41" spans="2:11" ht="14.25" customHeight="1" x14ac:dyDescent="0.3">
      <c r="B41" s="175" t="s">
        <v>133</v>
      </c>
      <c r="C41" s="177"/>
      <c r="D41" s="223">
        <v>-1.7170000000000982</v>
      </c>
      <c r="E41" s="223">
        <v>4.7025460130648753</v>
      </c>
      <c r="F41" s="223">
        <v>-1.3519087175850473</v>
      </c>
      <c r="G41" s="223">
        <v>2.9487264321398925</v>
      </c>
      <c r="H41" s="223">
        <v>3.8414767591589225</v>
      </c>
      <c r="I41" s="223">
        <v>5.4379701485263467</v>
      </c>
      <c r="J41" s="224">
        <v>8.5416558301130863</v>
      </c>
    </row>
    <row r="42" spans="2:11" ht="14.25" customHeight="1" x14ac:dyDescent="0.3">
      <c r="B42" s="119" t="s">
        <v>134</v>
      </c>
      <c r="C42" s="57"/>
      <c r="D42" s="126">
        <v>1.5330000000000013</v>
      </c>
      <c r="E42" s="126">
        <v>-1.3793773851749904</v>
      </c>
      <c r="F42" s="126">
        <v>-0.86817902133272185</v>
      </c>
      <c r="G42" s="126">
        <v>-0.27645992430546329</v>
      </c>
      <c r="H42" s="126">
        <v>0.2883740653278366</v>
      </c>
      <c r="I42" s="126">
        <v>0.49482568844369723</v>
      </c>
      <c r="J42" s="127">
        <v>0.63572547284377379</v>
      </c>
    </row>
    <row r="43" spans="2:11" ht="14.25" customHeight="1" x14ac:dyDescent="0.3">
      <c r="B43" s="119" t="s">
        <v>135</v>
      </c>
      <c r="C43" s="57"/>
      <c r="D43" s="126">
        <v>0.61300000000001376</v>
      </c>
      <c r="E43" s="126">
        <v>0.37326507886187699</v>
      </c>
      <c r="F43" s="126">
        <v>2.0686782579560372</v>
      </c>
      <c r="G43" s="126">
        <v>2.321555166689194</v>
      </c>
      <c r="H43" s="126">
        <v>2.5004705654117316</v>
      </c>
      <c r="I43" s="126">
        <v>2.6595849400073348</v>
      </c>
      <c r="J43" s="127">
        <v>2.8495601288229011</v>
      </c>
    </row>
    <row r="44" spans="2:11" ht="14.25" customHeight="1" x14ac:dyDescent="0.3">
      <c r="B44" s="119" t="s">
        <v>136</v>
      </c>
      <c r="C44" s="57"/>
      <c r="D44" s="126">
        <v>1.8000000000284899E-2</v>
      </c>
      <c r="E44" s="126">
        <v>3.8789502086700622E-2</v>
      </c>
      <c r="F44" s="126">
        <v>0.18884939493550945</v>
      </c>
      <c r="G44" s="126">
        <v>0.13755151882784133</v>
      </c>
      <c r="H44" s="126">
        <v>0.10776814458739636</v>
      </c>
      <c r="I44" s="126">
        <v>5.7133475854392657E-2</v>
      </c>
      <c r="J44" s="127">
        <v>3.8108142540203005E-2</v>
      </c>
    </row>
    <row r="45" spans="2:11" ht="14.25" customHeight="1" x14ac:dyDescent="0.3">
      <c r="B45" s="175" t="s">
        <v>137</v>
      </c>
      <c r="C45" s="176"/>
      <c r="D45" s="225">
        <v>0.44700000000011642</v>
      </c>
      <c r="E45" s="225">
        <v>3.7352232088385335</v>
      </c>
      <c r="F45" s="225">
        <v>3.7439913973685179E-2</v>
      </c>
      <c r="G45" s="225">
        <v>5.1313731933514646</v>
      </c>
      <c r="H45" s="225">
        <v>6.73808953448588</v>
      </c>
      <c r="I45" s="225">
        <v>8.6495142528317501</v>
      </c>
      <c r="J45" s="226">
        <v>12.065049574320028</v>
      </c>
    </row>
    <row r="46" spans="2:11" ht="14.25" customHeight="1" x14ac:dyDescent="0.3">
      <c r="B46" s="215" t="s">
        <v>138</v>
      </c>
      <c r="C46" s="135"/>
      <c r="D46" s="128">
        <v>-0.21499999999999986</v>
      </c>
      <c r="E46" s="128">
        <v>1.4472635622670396</v>
      </c>
      <c r="F46" s="128">
        <v>9.3433004653150853E-2</v>
      </c>
      <c r="G46" s="128">
        <v>-0.71769012027597001</v>
      </c>
      <c r="H46" s="128">
        <v>-1.4609066042507597</v>
      </c>
      <c r="I46" s="128">
        <v>-1.0794305934296693</v>
      </c>
      <c r="J46" s="129">
        <v>-0.23006817136381089</v>
      </c>
    </row>
    <row r="47" spans="2:11" ht="14.25" customHeight="1" x14ac:dyDescent="0.3">
      <c r="B47" s="300" t="s">
        <v>259</v>
      </c>
      <c r="C47" s="301"/>
      <c r="D47" s="301"/>
      <c r="E47" s="301"/>
      <c r="F47" s="301"/>
      <c r="G47" s="301"/>
      <c r="H47" s="301"/>
      <c r="I47" s="301"/>
      <c r="J47" s="302"/>
      <c r="K47" s="216"/>
    </row>
    <row r="48" spans="2:11" ht="14.25" customHeight="1" x14ac:dyDescent="0.3">
      <c r="B48" s="303" t="s">
        <v>260</v>
      </c>
      <c r="C48" s="304"/>
      <c r="D48" s="304"/>
      <c r="E48" s="304"/>
      <c r="F48" s="304"/>
      <c r="G48" s="304"/>
      <c r="H48" s="304"/>
      <c r="I48" s="304"/>
      <c r="J48" s="305"/>
      <c r="K48" s="130"/>
    </row>
    <row r="49" spans="2:11" ht="14.25" customHeight="1" x14ac:dyDescent="0.3">
      <c r="B49" s="303" t="s">
        <v>261</v>
      </c>
      <c r="C49" s="304"/>
      <c r="D49" s="304"/>
      <c r="E49" s="304"/>
      <c r="F49" s="304"/>
      <c r="G49" s="304"/>
      <c r="H49" s="304"/>
      <c r="I49" s="304"/>
      <c r="J49" s="305"/>
      <c r="K49" s="130"/>
    </row>
    <row r="50" spans="2:11" ht="14.25" customHeight="1" x14ac:dyDescent="0.3">
      <c r="B50" s="303" t="s">
        <v>262</v>
      </c>
      <c r="C50" s="304"/>
      <c r="D50" s="304"/>
      <c r="E50" s="304"/>
      <c r="F50" s="304"/>
      <c r="G50" s="304"/>
      <c r="H50" s="304"/>
      <c r="I50" s="304"/>
      <c r="J50" s="305"/>
      <c r="K50" s="130"/>
    </row>
    <row r="51" spans="2:11" ht="28.5" customHeight="1" x14ac:dyDescent="0.3">
      <c r="B51" s="343" t="s">
        <v>263</v>
      </c>
      <c r="C51" s="344"/>
      <c r="D51" s="344"/>
      <c r="E51" s="344"/>
      <c r="F51" s="344"/>
      <c r="G51" s="344"/>
      <c r="H51" s="344"/>
      <c r="I51" s="344"/>
      <c r="J51" s="345"/>
      <c r="K51" s="213"/>
    </row>
    <row r="52" spans="2:11" ht="14.25" customHeight="1" thickBot="1" x14ac:dyDescent="0.35">
      <c r="B52" s="306" t="s">
        <v>264</v>
      </c>
      <c r="C52" s="307"/>
      <c r="D52" s="307"/>
      <c r="E52" s="307"/>
      <c r="F52" s="307"/>
      <c r="G52" s="307"/>
      <c r="H52" s="307"/>
      <c r="I52" s="307"/>
      <c r="J52" s="307"/>
      <c r="K52" s="130"/>
    </row>
  </sheetData>
  <mergeCells count="3">
    <mergeCell ref="D3:J3"/>
    <mergeCell ref="E4:J4"/>
    <mergeCell ref="B51:J51"/>
  </mergeCells>
  <hyperlinks>
    <hyperlink ref="A1" location="Contents!A1" display="Contents!A1" xr:uid="{C7510C94-21C2-462E-8A2D-56B1918BB28E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00CD57-F75B-40AC-98F5-5D06F96F64E2}">
  <sheetPr codeName="Sheet9"/>
  <dimension ref="A1:J48"/>
  <sheetViews>
    <sheetView showGridLines="0" zoomScaleNormal="100" workbookViewId="0"/>
  </sheetViews>
  <sheetFormatPr defaultColWidth="8.765625" defaultRowHeight="13" x14ac:dyDescent="0.3"/>
  <cols>
    <col min="1" max="1" width="8.765625" style="1"/>
    <col min="2" max="2" width="28.765625" style="1" customWidth="1"/>
    <col min="3" max="9" width="6.765625" style="1" customWidth="1"/>
    <col min="10" max="16384" width="8.765625" style="1"/>
  </cols>
  <sheetData>
    <row r="1" spans="1:9" ht="40.15" customHeight="1" x14ac:dyDescent="0.3">
      <c r="A1" s="4" t="s">
        <v>14</v>
      </c>
    </row>
    <row r="2" spans="1:9" ht="17.25" customHeight="1" thickBot="1" x14ac:dyDescent="0.45">
      <c r="B2" s="2" t="s">
        <v>8</v>
      </c>
    </row>
    <row r="3" spans="1:9" x14ac:dyDescent="0.3">
      <c r="B3" s="13"/>
      <c r="C3" s="346" t="s">
        <v>96</v>
      </c>
      <c r="D3" s="346"/>
      <c r="E3" s="346"/>
      <c r="F3" s="346"/>
      <c r="G3" s="346"/>
      <c r="H3" s="346"/>
      <c r="I3" s="347"/>
    </row>
    <row r="4" spans="1:9" x14ac:dyDescent="0.3">
      <c r="B4" s="14"/>
      <c r="C4" s="207" t="s">
        <v>249</v>
      </c>
      <c r="D4" s="348" t="s">
        <v>17</v>
      </c>
      <c r="E4" s="348"/>
      <c r="F4" s="348"/>
      <c r="G4" s="348"/>
      <c r="H4" s="348"/>
      <c r="I4" s="349"/>
    </row>
    <row r="5" spans="1:9" x14ac:dyDescent="0.3">
      <c r="B5" s="14"/>
      <c r="C5" s="95" t="s">
        <v>60</v>
      </c>
      <c r="D5" s="95" t="s">
        <v>61</v>
      </c>
      <c r="E5" s="95" t="s">
        <v>62</v>
      </c>
      <c r="F5" s="95" t="s">
        <v>63</v>
      </c>
      <c r="G5" s="95" t="s">
        <v>64</v>
      </c>
      <c r="H5" s="95" t="s">
        <v>65</v>
      </c>
      <c r="I5" s="111" t="s">
        <v>66</v>
      </c>
    </row>
    <row r="6" spans="1:9" ht="14.25" customHeight="1" x14ac:dyDescent="0.3">
      <c r="B6" s="217" t="s">
        <v>139</v>
      </c>
      <c r="C6" s="97"/>
      <c r="D6" s="97"/>
      <c r="E6" s="97"/>
      <c r="F6" s="206"/>
      <c r="G6" s="206"/>
      <c r="H6" s="206"/>
      <c r="I6" s="97"/>
    </row>
    <row r="7" spans="1:9" ht="14.25" customHeight="1" x14ac:dyDescent="0.3">
      <c r="B7" s="96" t="s">
        <v>140</v>
      </c>
      <c r="C7" s="203">
        <v>493.80157000000008</v>
      </c>
      <c r="D7" s="99">
        <v>522.9077752586378</v>
      </c>
      <c r="E7" s="99">
        <v>548.22234681502187</v>
      </c>
      <c r="F7" s="99">
        <v>563.68274182436392</v>
      </c>
      <c r="G7" s="99">
        <v>581.76183090919972</v>
      </c>
      <c r="H7" s="99">
        <v>594.1549442539706</v>
      </c>
      <c r="I7" s="112">
        <v>614.19496724607302</v>
      </c>
    </row>
    <row r="8" spans="1:9" ht="14.25" customHeight="1" x14ac:dyDescent="0.3">
      <c r="B8" s="100" t="s">
        <v>141</v>
      </c>
      <c r="C8" s="203">
        <v>653.09942999999976</v>
      </c>
      <c r="D8" s="99">
        <v>688.57691650430684</v>
      </c>
      <c r="E8" s="99">
        <v>712.04371236299983</v>
      </c>
      <c r="F8" s="99">
        <v>735.49705413858351</v>
      </c>
      <c r="G8" s="99">
        <v>758.3567266548597</v>
      </c>
      <c r="H8" s="99">
        <v>787.24876224052798</v>
      </c>
      <c r="I8" s="112">
        <v>816.81966730729141</v>
      </c>
    </row>
    <row r="9" spans="1:9" ht="14.25" customHeight="1" x14ac:dyDescent="0.3">
      <c r="B9" s="101" t="s">
        <v>99</v>
      </c>
      <c r="C9" s="204"/>
      <c r="D9" s="102"/>
      <c r="E9" s="102"/>
      <c r="F9" s="102"/>
      <c r="G9" s="102"/>
      <c r="H9" s="102"/>
      <c r="I9" s="113"/>
    </row>
    <row r="10" spans="1:9" ht="14.25" customHeight="1" x14ac:dyDescent="0.3">
      <c r="B10" s="103" t="s">
        <v>142</v>
      </c>
      <c r="C10" s="203">
        <v>314.75931821253016</v>
      </c>
      <c r="D10" s="99">
        <v>332.86938709268827</v>
      </c>
      <c r="E10" s="99">
        <v>352.79497320158799</v>
      </c>
      <c r="F10" s="99">
        <v>363.0597537497132</v>
      </c>
      <c r="G10" s="99">
        <v>373.81419166953401</v>
      </c>
      <c r="H10" s="99">
        <v>389.91936681148701</v>
      </c>
      <c r="I10" s="112">
        <v>406.90629645074858</v>
      </c>
    </row>
    <row r="11" spans="1:9" ht="14.25" customHeight="1" x14ac:dyDescent="0.3">
      <c r="B11" s="105" t="s">
        <v>247</v>
      </c>
      <c r="C11" s="203">
        <v>69.015923863848997</v>
      </c>
      <c r="D11" s="99">
        <v>78.792859118250732</v>
      </c>
      <c r="E11" s="99">
        <v>87.409013641935204</v>
      </c>
      <c r="F11" s="99">
        <v>90.11806743965694</v>
      </c>
      <c r="G11" s="99">
        <v>88.254393232214682</v>
      </c>
      <c r="H11" s="99">
        <v>90.19670985619851</v>
      </c>
      <c r="I11" s="112">
        <v>93.741627073374332</v>
      </c>
    </row>
    <row r="12" spans="1:9" ht="14.25" customHeight="1" x14ac:dyDescent="0.3">
      <c r="B12" s="105" t="s">
        <v>143</v>
      </c>
      <c r="C12" s="209">
        <v>105.69499999999999</v>
      </c>
      <c r="D12" s="210">
        <v>109.68158181807188</v>
      </c>
      <c r="E12" s="210">
        <v>109.36603631073825</v>
      </c>
      <c r="F12" s="210">
        <v>116.70904032456988</v>
      </c>
      <c r="G12" s="210">
        <v>125.92311169460123</v>
      </c>
      <c r="H12" s="210">
        <v>134.7042036794727</v>
      </c>
      <c r="I12" s="211">
        <v>137.11140987719298</v>
      </c>
    </row>
    <row r="13" spans="1:9" ht="14.25" customHeight="1" x14ac:dyDescent="0.3">
      <c r="B13" s="105" t="s">
        <v>144</v>
      </c>
      <c r="C13" s="209"/>
      <c r="D13" s="210"/>
      <c r="E13" s="210"/>
      <c r="F13" s="210"/>
      <c r="G13" s="210"/>
      <c r="H13" s="210"/>
      <c r="I13" s="211"/>
    </row>
    <row r="14" spans="1:9" ht="14.25" customHeight="1" x14ac:dyDescent="0.3">
      <c r="B14" s="103" t="s">
        <v>145</v>
      </c>
      <c r="C14" s="203">
        <v>5.4063839999999965</v>
      </c>
      <c r="D14" s="99">
        <v>7.6732650641951876</v>
      </c>
      <c r="E14" s="99">
        <v>7.854820992167844</v>
      </c>
      <c r="F14" s="99">
        <v>7.8274350494302061</v>
      </c>
      <c r="G14" s="99">
        <v>8.3102251501002709</v>
      </c>
      <c r="H14" s="99">
        <v>8.4597942424507284</v>
      </c>
      <c r="I14" s="112">
        <v>8.7151606162688093</v>
      </c>
    </row>
    <row r="15" spans="1:9" ht="14.25" customHeight="1" x14ac:dyDescent="0.3">
      <c r="B15" s="104" t="s">
        <v>146</v>
      </c>
      <c r="C15" s="203">
        <v>0.91545283769441577</v>
      </c>
      <c r="D15" s="99">
        <v>0.89189051460665114</v>
      </c>
      <c r="E15" s="99">
        <v>0.93159815991521733</v>
      </c>
      <c r="F15" s="99">
        <v>0.41596180999494958</v>
      </c>
      <c r="G15" s="99">
        <v>0.79259545066007531</v>
      </c>
      <c r="H15" s="99">
        <v>-4.6126419915963196E-3</v>
      </c>
      <c r="I15" s="112">
        <v>6.1895751734421252E-2</v>
      </c>
    </row>
    <row r="16" spans="1:9" ht="14.25" customHeight="1" x14ac:dyDescent="0.3">
      <c r="B16" s="103" t="s">
        <v>147</v>
      </c>
      <c r="C16" s="203">
        <v>1.1651100000000048</v>
      </c>
      <c r="D16" s="99">
        <v>0.55625698902420295</v>
      </c>
      <c r="E16" s="99">
        <v>-2.9536034678516399</v>
      </c>
      <c r="F16" s="99">
        <v>-3.411007701396231</v>
      </c>
      <c r="G16" s="99">
        <v>-4.3350112383773212</v>
      </c>
      <c r="H16" s="99">
        <v>-4.3041959935587641</v>
      </c>
      <c r="I16" s="112">
        <v>-5.1546633347006665</v>
      </c>
    </row>
    <row r="17" spans="2:9" ht="14.25" customHeight="1" x14ac:dyDescent="0.3">
      <c r="B17" s="103" t="s">
        <v>148</v>
      </c>
      <c r="C17" s="203">
        <v>10.151497285714582</v>
      </c>
      <c r="D17" s="99">
        <v>10.911062595601862</v>
      </c>
      <c r="E17" s="99">
        <v>11.58579783928999</v>
      </c>
      <c r="F17" s="99">
        <v>11.817542808385131</v>
      </c>
      <c r="G17" s="99">
        <v>12.043883243443668</v>
      </c>
      <c r="H17" s="99">
        <v>12.303873713865618</v>
      </c>
      <c r="I17" s="112">
        <v>12.605625244215412</v>
      </c>
    </row>
    <row r="18" spans="2:9" ht="14.25" customHeight="1" x14ac:dyDescent="0.3">
      <c r="B18" s="104" t="s">
        <v>149</v>
      </c>
      <c r="C18" s="203">
        <v>4.1991265636899993</v>
      </c>
      <c r="D18" s="99">
        <v>4.2183707619399993</v>
      </c>
      <c r="E18" s="99">
        <v>4.3201029797500006</v>
      </c>
      <c r="F18" s="99">
        <v>4.2902202101200002</v>
      </c>
      <c r="G18" s="99">
        <v>4.3142202101200002</v>
      </c>
      <c r="H18" s="99">
        <v>4.3560398936679867</v>
      </c>
      <c r="I18" s="112">
        <v>4.4000016728451961</v>
      </c>
    </row>
    <row r="19" spans="2:9" ht="14.25" customHeight="1" x14ac:dyDescent="0.3">
      <c r="B19" s="104" t="s">
        <v>150</v>
      </c>
      <c r="C19" s="203">
        <v>1.448423</v>
      </c>
      <c r="D19" s="99">
        <v>1.4304807036230609</v>
      </c>
      <c r="E19" s="99">
        <v>1.2996191337586513</v>
      </c>
      <c r="F19" s="99">
        <v>1.2317924354640715</v>
      </c>
      <c r="G19" s="99">
        <v>1.2532139233334996</v>
      </c>
      <c r="H19" s="99">
        <v>1.2711657736074533</v>
      </c>
      <c r="I19" s="112">
        <v>1.2776365676667476</v>
      </c>
    </row>
    <row r="20" spans="2:9" ht="14.25" customHeight="1" x14ac:dyDescent="0.3">
      <c r="B20" s="103" t="s">
        <v>151</v>
      </c>
      <c r="C20" s="203">
        <v>1.8309808261325879</v>
      </c>
      <c r="D20" s="99">
        <v>1.9418990320559659</v>
      </c>
      <c r="E20" s="99">
        <v>2.0035752761605767</v>
      </c>
      <c r="F20" s="99">
        <v>2.0621113366042829</v>
      </c>
      <c r="G20" s="99">
        <v>2.120195918371107</v>
      </c>
      <c r="H20" s="99">
        <v>2.180283705026508</v>
      </c>
      <c r="I20" s="112">
        <v>2.2436082890670623</v>
      </c>
    </row>
    <row r="21" spans="2:9" ht="14.25" customHeight="1" x14ac:dyDescent="0.3">
      <c r="B21" s="106" t="s">
        <v>152</v>
      </c>
      <c r="C21" s="203">
        <v>0.48599999999999999</v>
      </c>
      <c r="D21" s="99">
        <v>0.48399999999999999</v>
      </c>
      <c r="E21" s="99">
        <v>0.49199999999999999</v>
      </c>
      <c r="F21" s="99">
        <v>0.49199999999999999</v>
      </c>
      <c r="G21" s="99">
        <v>0.49199999999999999</v>
      </c>
      <c r="H21" s="99">
        <v>0.49199999999999999</v>
      </c>
      <c r="I21" s="112">
        <v>0.49199999999999999</v>
      </c>
    </row>
    <row r="22" spans="2:9" ht="14.25" customHeight="1" x14ac:dyDescent="0.3">
      <c r="B22" s="106" t="s">
        <v>153</v>
      </c>
      <c r="C22" s="203">
        <v>0</v>
      </c>
      <c r="D22" s="99">
        <v>0</v>
      </c>
      <c r="E22" s="99">
        <v>0</v>
      </c>
      <c r="F22" s="99">
        <v>0</v>
      </c>
      <c r="G22" s="99">
        <v>0</v>
      </c>
      <c r="H22" s="99">
        <v>0</v>
      </c>
      <c r="I22" s="112">
        <v>0</v>
      </c>
    </row>
    <row r="23" spans="2:9" ht="14.25" customHeight="1" x14ac:dyDescent="0.3">
      <c r="B23" s="106" t="s">
        <v>154</v>
      </c>
      <c r="C23" s="203">
        <v>0</v>
      </c>
      <c r="D23" s="99">
        <v>0</v>
      </c>
      <c r="E23" s="99">
        <v>0</v>
      </c>
      <c r="F23" s="99">
        <v>0</v>
      </c>
      <c r="G23" s="99">
        <v>0</v>
      </c>
      <c r="H23" s="99">
        <v>0</v>
      </c>
      <c r="I23" s="112">
        <v>0</v>
      </c>
    </row>
    <row r="24" spans="2:9" ht="14.25" customHeight="1" x14ac:dyDescent="0.3">
      <c r="B24" s="106" t="s">
        <v>155</v>
      </c>
      <c r="C24" s="203">
        <v>18.417062099999999</v>
      </c>
      <c r="D24" s="99">
        <v>19.764285671909303</v>
      </c>
      <c r="E24" s="99">
        <v>20.771123001039889</v>
      </c>
      <c r="F24" s="99">
        <v>21.810933913545725</v>
      </c>
      <c r="G24" s="99">
        <v>22.853538140722367</v>
      </c>
      <c r="H24" s="99">
        <v>23.97499520753674</v>
      </c>
      <c r="I24" s="112">
        <v>25.147091634592208</v>
      </c>
    </row>
    <row r="25" spans="2:9" ht="14.25" customHeight="1" x14ac:dyDescent="0.3">
      <c r="B25" s="104" t="s">
        <v>156</v>
      </c>
      <c r="C25" s="203">
        <v>60.656999999999996</v>
      </c>
      <c r="D25" s="99">
        <v>64.578570589785841</v>
      </c>
      <c r="E25" s="99">
        <v>68.672839327217417</v>
      </c>
      <c r="F25" s="99">
        <v>71.778515399861092</v>
      </c>
      <c r="G25" s="99">
        <v>74.799386161199592</v>
      </c>
      <c r="H25" s="99">
        <v>77.537077449903933</v>
      </c>
      <c r="I25" s="112">
        <v>80.529842063172524</v>
      </c>
    </row>
    <row r="26" spans="2:9" ht="14.25" customHeight="1" x14ac:dyDescent="0.3">
      <c r="B26" s="103" t="s">
        <v>157</v>
      </c>
      <c r="C26" s="203">
        <v>25.524695970058065</v>
      </c>
      <c r="D26" s="99">
        <v>26.285795740079347</v>
      </c>
      <c r="E26" s="99">
        <v>27.130851809915885</v>
      </c>
      <c r="F26" s="99">
        <v>28.135535220400094</v>
      </c>
      <c r="G26" s="99">
        <v>28.467504751235658</v>
      </c>
      <c r="H26" s="99">
        <v>29.005209293096545</v>
      </c>
      <c r="I26" s="112">
        <v>30.209058469579439</v>
      </c>
    </row>
    <row r="27" spans="2:9" ht="14.25" customHeight="1" x14ac:dyDescent="0.3">
      <c r="B27" s="103" t="s">
        <v>129</v>
      </c>
      <c r="C27" s="203">
        <v>13.117503704596492</v>
      </c>
      <c r="D27" s="99">
        <v>14.89394562217</v>
      </c>
      <c r="E27" s="99">
        <v>18.882738678929993</v>
      </c>
      <c r="F27" s="99">
        <v>17.932560618738698</v>
      </c>
      <c r="G27" s="99">
        <v>18.408936090580969</v>
      </c>
      <c r="H27" s="99">
        <v>16.896708292431697</v>
      </c>
      <c r="I27" s="112">
        <v>18.461721816401219</v>
      </c>
    </row>
    <row r="28" spans="2:9" ht="14.25" customHeight="1" x14ac:dyDescent="0.3">
      <c r="B28" s="105" t="s">
        <v>248</v>
      </c>
      <c r="C28" s="203">
        <v>11.718710666942712</v>
      </c>
      <c r="D28" s="99">
        <v>9.7355302342679977</v>
      </c>
      <c r="E28" s="99">
        <v>2.2726292345880665</v>
      </c>
      <c r="F28" s="99">
        <v>2.3961126575217122</v>
      </c>
      <c r="G28" s="99">
        <v>2.5344345650779019</v>
      </c>
      <c r="H28" s="99">
        <v>2.6599942272574992</v>
      </c>
      <c r="I28" s="112">
        <v>2.9244385322734558</v>
      </c>
    </row>
    <row r="29" spans="2:9" ht="14.25" customHeight="1" x14ac:dyDescent="0.3">
      <c r="B29" s="107" t="s">
        <v>158</v>
      </c>
      <c r="C29" s="203">
        <v>8.5912409687917357</v>
      </c>
      <c r="D29" s="99">
        <v>3.8677349560365495</v>
      </c>
      <c r="E29" s="99">
        <v>-0.79040375614351588</v>
      </c>
      <c r="F29" s="99">
        <v>-1.1695211340262635</v>
      </c>
      <c r="G29" s="99">
        <v>-1.6900923079579975</v>
      </c>
      <c r="H29" s="99">
        <v>-2.3998512699246319</v>
      </c>
      <c r="I29" s="112">
        <v>-2.8530834171403097</v>
      </c>
    </row>
    <row r="30" spans="2:9" ht="14.25" customHeight="1" x14ac:dyDescent="0.3">
      <c r="B30" s="218" t="s">
        <v>159</v>
      </c>
      <c r="C30" s="227">
        <v>1146.9009999999998</v>
      </c>
      <c r="D30" s="228">
        <v>1211.4846917629445</v>
      </c>
      <c r="E30" s="228">
        <v>1260.2660591780216</v>
      </c>
      <c r="F30" s="228">
        <v>1299.1797959629478</v>
      </c>
      <c r="G30" s="228">
        <v>1340.1185575640593</v>
      </c>
      <c r="H30" s="228">
        <v>1381.4037064944987</v>
      </c>
      <c r="I30" s="229">
        <v>1431.0146345533644</v>
      </c>
    </row>
    <row r="31" spans="2:9" ht="14.25" customHeight="1" x14ac:dyDescent="0.3">
      <c r="B31" s="231" t="s">
        <v>160</v>
      </c>
      <c r="C31" s="203"/>
      <c r="D31" s="99"/>
      <c r="E31" s="99"/>
      <c r="F31" s="99"/>
      <c r="G31" s="99"/>
      <c r="H31" s="99"/>
      <c r="I31" s="112"/>
    </row>
    <row r="32" spans="2:9" ht="14.25" customHeight="1" x14ac:dyDescent="0.3">
      <c r="B32" s="96" t="s">
        <v>161</v>
      </c>
      <c r="C32" s="203">
        <v>110.03972500000002</v>
      </c>
      <c r="D32" s="99">
        <v>116.57902699999997</v>
      </c>
      <c r="E32" s="99">
        <v>122.51074038599073</v>
      </c>
      <c r="F32" s="99">
        <v>132.83245659807724</v>
      </c>
      <c r="G32" s="99">
        <v>132.76826113415271</v>
      </c>
      <c r="H32" s="99">
        <v>134.20510458699178</v>
      </c>
      <c r="I32" s="112">
        <v>138.05028051182049</v>
      </c>
    </row>
    <row r="33" spans="2:10" ht="14.25" customHeight="1" x14ac:dyDescent="0.3">
      <c r="B33" s="100" t="s">
        <v>162</v>
      </c>
      <c r="C33" s="203">
        <v>34.845274999999972</v>
      </c>
      <c r="D33" s="99">
        <v>39.924593832227707</v>
      </c>
      <c r="E33" s="99">
        <v>36.478075992974382</v>
      </c>
      <c r="F33" s="99">
        <v>39.862663792086003</v>
      </c>
      <c r="G33" s="99">
        <v>40.56642033289161</v>
      </c>
      <c r="H33" s="99">
        <v>39.739047584730237</v>
      </c>
      <c r="I33" s="112">
        <v>41.439550062605633</v>
      </c>
    </row>
    <row r="34" spans="2:10" ht="14.25" customHeight="1" x14ac:dyDescent="0.3">
      <c r="B34" s="101" t="s">
        <v>99</v>
      </c>
      <c r="C34" s="204"/>
      <c r="D34" s="102"/>
      <c r="E34" s="102"/>
      <c r="F34" s="102"/>
      <c r="G34" s="102"/>
      <c r="H34" s="102"/>
      <c r="I34" s="113"/>
    </row>
    <row r="35" spans="2:10" ht="14.25" customHeight="1" x14ac:dyDescent="0.3">
      <c r="B35" s="108" t="s">
        <v>163</v>
      </c>
      <c r="C35" s="203">
        <v>10.12565355822943</v>
      </c>
      <c r="D35" s="99">
        <v>9.5506125155790844</v>
      </c>
      <c r="E35" s="99">
        <v>8.9942771810117712</v>
      </c>
      <c r="F35" s="99">
        <v>8.4075270998194416</v>
      </c>
      <c r="G35" s="99">
        <v>9.6383818413765017</v>
      </c>
      <c r="H35" s="99">
        <v>9.548241774640033</v>
      </c>
      <c r="I35" s="112">
        <v>10.756332568710745</v>
      </c>
    </row>
    <row r="36" spans="2:10" ht="14.25" customHeight="1" x14ac:dyDescent="0.3">
      <c r="B36" s="108" t="s">
        <v>164</v>
      </c>
      <c r="C36" s="203">
        <v>13.871</v>
      </c>
      <c r="D36" s="99">
        <v>12.207047906627013</v>
      </c>
      <c r="E36" s="99">
        <v>13.847374969575494</v>
      </c>
      <c r="F36" s="99">
        <v>14.216351179741416</v>
      </c>
      <c r="G36" s="99">
        <v>14.389605852758216</v>
      </c>
      <c r="H36" s="99">
        <v>14.484946255667341</v>
      </c>
      <c r="I36" s="112">
        <v>14.612978973758917</v>
      </c>
    </row>
    <row r="37" spans="2:10" ht="14.25" customHeight="1" x14ac:dyDescent="0.3">
      <c r="B37" s="103" t="s">
        <v>165</v>
      </c>
      <c r="C37" s="203">
        <v>9.0108025212046545</v>
      </c>
      <c r="D37" s="99">
        <v>8.5392314454088041</v>
      </c>
      <c r="E37" s="99">
        <v>3.0862572167551852</v>
      </c>
      <c r="F37" s="99">
        <v>8.1336651323976881</v>
      </c>
      <c r="G37" s="99">
        <v>8.1556063943009551</v>
      </c>
      <c r="H37" s="99">
        <v>8.2381627643097648</v>
      </c>
      <c r="I37" s="112">
        <v>8.2650336776714219</v>
      </c>
    </row>
    <row r="38" spans="2:10" ht="14.25" customHeight="1" x14ac:dyDescent="0.3">
      <c r="B38" s="103" t="s">
        <v>155</v>
      </c>
      <c r="C38" s="203">
        <v>0.74099999999999999</v>
      </c>
      <c r="D38" s="99">
        <v>2.5800925473590928</v>
      </c>
      <c r="E38" s="99">
        <v>1.7860925473590923</v>
      </c>
      <c r="F38" s="99">
        <v>0.62428039266295998</v>
      </c>
      <c r="G38" s="99">
        <v>0.62428039266295998</v>
      </c>
      <c r="H38" s="99">
        <v>0.62628039266295998</v>
      </c>
      <c r="I38" s="112">
        <v>0.63028039266295999</v>
      </c>
    </row>
    <row r="39" spans="2:10" ht="14.25" customHeight="1" x14ac:dyDescent="0.3">
      <c r="B39" s="103" t="s">
        <v>166</v>
      </c>
      <c r="C39" s="203">
        <v>0.7</v>
      </c>
      <c r="D39" s="99">
        <v>0.39999999999999997</v>
      </c>
      <c r="E39" s="99">
        <v>0.39999999999999997</v>
      </c>
      <c r="F39" s="99">
        <v>0.39999999999999997</v>
      </c>
      <c r="G39" s="99">
        <v>0.39999999999999997</v>
      </c>
      <c r="H39" s="99">
        <v>0.39999999999999997</v>
      </c>
      <c r="I39" s="112">
        <v>0.39999999999999997</v>
      </c>
    </row>
    <row r="40" spans="2:10" ht="14.25" customHeight="1" x14ac:dyDescent="0.3">
      <c r="B40" s="104" t="s">
        <v>167</v>
      </c>
      <c r="C40" s="203">
        <v>1.3364107252299993</v>
      </c>
      <c r="D40" s="99">
        <v>5.3583083073817503</v>
      </c>
      <c r="E40" s="99">
        <v>6.7649371879801716</v>
      </c>
      <c r="F40" s="99">
        <v>6.3515998573006733</v>
      </c>
      <c r="G40" s="99">
        <v>5.7058864727030203</v>
      </c>
      <c r="H40" s="99">
        <v>4.7718758394802805</v>
      </c>
      <c r="I40" s="99">
        <v>4.9362848980627616</v>
      </c>
    </row>
    <row r="41" spans="2:10" ht="14.25" customHeight="1" x14ac:dyDescent="0.3">
      <c r="B41" s="107" t="s">
        <v>168</v>
      </c>
      <c r="C41" s="205">
        <v>-0.93959180466411907</v>
      </c>
      <c r="D41" s="110">
        <v>1.2893011098719636</v>
      </c>
      <c r="E41" s="110">
        <v>1.5991368902926677</v>
      </c>
      <c r="F41" s="110">
        <v>1.7292401301638238</v>
      </c>
      <c r="G41" s="110">
        <v>1.6526593790899622</v>
      </c>
      <c r="H41" s="110">
        <v>1.6695405579698623</v>
      </c>
      <c r="I41" s="114">
        <v>1.8386395517388272</v>
      </c>
    </row>
    <row r="42" spans="2:10" ht="14.25" customHeight="1" x14ac:dyDescent="0.3">
      <c r="B42" s="230" t="s">
        <v>169</v>
      </c>
      <c r="C42" s="227">
        <v>144.88499999999999</v>
      </c>
      <c r="D42" s="228">
        <v>156.50362083222765</v>
      </c>
      <c r="E42" s="228">
        <v>158.98881637896511</v>
      </c>
      <c r="F42" s="228">
        <v>172.69512039016325</v>
      </c>
      <c r="G42" s="228">
        <v>173.33468146704431</v>
      </c>
      <c r="H42" s="228">
        <v>173.94415217172201</v>
      </c>
      <c r="I42" s="229">
        <v>179.48983057442609</v>
      </c>
    </row>
    <row r="43" spans="2:10" ht="14.25" customHeight="1" x14ac:dyDescent="0.3">
      <c r="B43" s="257" t="s">
        <v>170</v>
      </c>
      <c r="C43" s="203">
        <v>-68.882000000000005</v>
      </c>
      <c r="D43" s="99">
        <v>-72.950361067658633</v>
      </c>
      <c r="E43" s="99">
        <v>-77.444929080493651</v>
      </c>
      <c r="F43" s="99">
        <v>-80.787223084228401</v>
      </c>
      <c r="G43" s="99">
        <v>-84.03067926771719</v>
      </c>
      <c r="H43" s="99">
        <v>-86.977073635969163</v>
      </c>
      <c r="I43" s="112">
        <v>-90.176552706858914</v>
      </c>
    </row>
    <row r="44" spans="2:10" ht="14.25" customHeight="1" x14ac:dyDescent="0.3">
      <c r="B44" s="109" t="s">
        <v>171</v>
      </c>
      <c r="C44" s="205">
        <v>76.002999999999986</v>
      </c>
      <c r="D44" s="110">
        <v>83.55325976456902</v>
      </c>
      <c r="E44" s="110">
        <v>81.543887298471461</v>
      </c>
      <c r="F44" s="110">
        <v>91.907897305934853</v>
      </c>
      <c r="G44" s="110">
        <v>89.304002199327115</v>
      </c>
      <c r="H44" s="110">
        <v>86.967078535752847</v>
      </c>
      <c r="I44" s="114">
        <v>89.31327786756718</v>
      </c>
    </row>
    <row r="45" spans="2:10" ht="14.25" customHeight="1" x14ac:dyDescent="0.3">
      <c r="B45" s="232" t="s">
        <v>172</v>
      </c>
      <c r="C45" s="233">
        <v>1291.7859999999998</v>
      </c>
      <c r="D45" s="234">
        <v>1367.9883125951724</v>
      </c>
      <c r="E45" s="234">
        <v>1419.2548755569867</v>
      </c>
      <c r="F45" s="234">
        <v>1471.8749163531106</v>
      </c>
      <c r="G45" s="234">
        <v>1513.4532390311035</v>
      </c>
      <c r="H45" s="234">
        <v>1555.3478586662206</v>
      </c>
      <c r="I45" s="235">
        <v>1610.5044651277906</v>
      </c>
      <c r="J45" s="236"/>
    </row>
    <row r="46" spans="2:10" ht="14.25" customHeight="1" x14ac:dyDescent="0.3">
      <c r="B46" s="350" t="s">
        <v>257</v>
      </c>
      <c r="C46" s="351"/>
      <c r="D46" s="351"/>
      <c r="E46" s="351"/>
      <c r="F46" s="351"/>
      <c r="G46" s="351"/>
      <c r="H46" s="351"/>
      <c r="I46" s="351"/>
      <c r="J46" s="352"/>
    </row>
    <row r="47" spans="2:10" ht="14.25" customHeight="1" thickBot="1" x14ac:dyDescent="0.35">
      <c r="B47" s="353" t="s">
        <v>258</v>
      </c>
      <c r="C47" s="354"/>
      <c r="D47" s="354"/>
      <c r="E47" s="354"/>
      <c r="F47" s="354"/>
      <c r="G47" s="354"/>
      <c r="H47" s="354"/>
      <c r="I47" s="354"/>
      <c r="J47" s="355"/>
    </row>
    <row r="48" spans="2:10" x14ac:dyDescent="0.3">
      <c r="B48" s="237"/>
      <c r="C48" s="237"/>
      <c r="D48" s="237"/>
      <c r="E48" s="237"/>
      <c r="F48" s="237"/>
      <c r="G48" s="237"/>
      <c r="H48" s="237"/>
      <c r="I48" s="237"/>
    </row>
  </sheetData>
  <mergeCells count="4">
    <mergeCell ref="C3:I3"/>
    <mergeCell ref="D4:I4"/>
    <mergeCell ref="B46:J46"/>
    <mergeCell ref="B47:J47"/>
  </mergeCells>
  <conditionalFormatting sqref="C30:I30 C45:I45">
    <cfRule type="cellIs" dxfId="2" priority="1" operator="greaterThan">
      <formula>1000</formula>
    </cfRule>
  </conditionalFormatting>
  <hyperlinks>
    <hyperlink ref="A1" location="Contents!A1" display="Contents!A1" xr:uid="{B8A34E9B-5407-4C28-977B-16619CE9CDC3}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d58da965ae7ad97f247425db81394348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77f146c41a4051ee6e2a8641d9167d3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B02D6C2-C8F3-482B-AF37-C6D69D36849B}">
  <ds:schemaRefs>
    <ds:schemaRef ds:uri="cbf196e1-5475-4219-bccf-433101613419"/>
    <ds:schemaRef ds:uri="http://purl.org/dc/dcmitype/"/>
    <ds:schemaRef ds:uri="http://schemas.microsoft.com/office/2006/metadata/properties"/>
    <ds:schemaRef ds:uri="http://schemas.microsoft.com/office/infopath/2007/PartnerControls"/>
    <ds:schemaRef ds:uri="948fa257-3e14-4b75-aa1a-a7f998a43203"/>
    <ds:schemaRef ds:uri="http://purl.org/dc/terms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EF9A4456-6C12-4614-A9ED-9575E58729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800E614-B781-4370-B859-F646808D91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ontents</vt:lpstr>
      <vt:lpstr>Annex A</vt:lpstr>
      <vt:lpstr>TA.1</vt:lpstr>
      <vt:lpstr>TA.2</vt:lpstr>
      <vt:lpstr>TA.3</vt:lpstr>
      <vt:lpstr>TA.4</vt:lpstr>
      <vt:lpstr>TA.5</vt:lpstr>
      <vt:lpstr>TA.6</vt:lpstr>
      <vt:lpstr>TA.7</vt:lpstr>
      <vt:lpstr>TA.8</vt:lpstr>
      <vt:lpstr>TA.9</vt:lpstr>
      <vt:lpstr>TA.10</vt:lpstr>
      <vt:lpstr>TA.11</vt:lpstr>
      <vt:lpstr>TA.12</vt:lpstr>
      <vt:lpstr>Annex B</vt:lpstr>
      <vt:lpstr>TB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sari, Zainab - OBR</dc:creator>
  <cp:keywords/>
  <dc:description/>
  <cp:lastModifiedBy>Hall-Strutt, Kate - OBR</cp:lastModifiedBy>
  <cp:revision/>
  <dcterms:created xsi:type="dcterms:W3CDTF">2024-10-28T13:08:34Z</dcterms:created>
  <dcterms:modified xsi:type="dcterms:W3CDTF">2026-03-02T18:22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